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C:\Users\wm250\Downloads\"/>
    </mc:Choice>
  </mc:AlternateContent>
  <xr:revisionPtr revIDLastSave="2" documentId="13_ncr:1_{4A81D1F5-07CB-424C-B066-1C14923BE82E}" xr6:coauthVersionLast="47" xr6:coauthVersionMax="47" xr10:uidLastSave="{B464C875-D5FE-4547-A6EB-FBF6879F086A}"/>
  <bookViews>
    <workbookView xWindow="6312" yWindow="2352" windowWidth="23040" windowHeight="12120" tabRatio="870" xr2:uid="{2F2017F8-24DD-485C-866E-5185C3C2CEC6}"/>
  </bookViews>
  <sheets>
    <sheet name="Innhold" sheetId="1" r:id="rId1"/>
    <sheet name="Index" sheetId="2" r:id="rId2"/>
    <sheet name="Data 1.1a" sheetId="83" r:id="rId3"/>
    <sheet name="Data 1.1b" sheetId="84" r:id="rId4"/>
    <sheet name="Data 1.2" sheetId="85" r:id="rId5"/>
    <sheet name="Data 1.3a" sheetId="86" r:id="rId6"/>
    <sheet name="Data 1.3b" sheetId="87" r:id="rId7"/>
    <sheet name="Data 1.4" sheetId="88" r:id="rId8"/>
    <sheet name="Data 1.5a" sheetId="22" r:id="rId9"/>
    <sheet name="Data 1.5b" sheetId="23" r:id="rId10"/>
    <sheet name="Data 1.6a" sheetId="24" r:id="rId11"/>
    <sheet name="Data 1.6b" sheetId="25" r:id="rId12"/>
    <sheet name="Data 1.7" sheetId="26" r:id="rId13"/>
    <sheet name="Data 1.A" sheetId="41" r:id="rId14"/>
    <sheet name="Data 1.C" sheetId="29" r:id="rId15"/>
    <sheet name="Data 2.1" sheetId="42" r:id="rId16"/>
    <sheet name="Data 2.2" sheetId="30" r:id="rId17"/>
    <sheet name="Data 2.3" sheetId="31" r:id="rId18"/>
    <sheet name="Data 2.4a" sheetId="32" r:id="rId19"/>
    <sheet name="Data 2.4b" sheetId="33" r:id="rId20"/>
    <sheet name="Data 2.4c" sheetId="34" r:id="rId21"/>
    <sheet name="Data 2.5" sheetId="35" r:id="rId22"/>
    <sheet name="Data 2.6a" sheetId="43" r:id="rId23"/>
    <sheet name="Data 2.6b" sheetId="36" r:id="rId24"/>
    <sheet name="Data 2.7a" sheetId="37" r:id="rId25"/>
    <sheet name="Data 2.7b" sheetId="44" r:id="rId26"/>
    <sheet name="Data 2.7c" sheetId="39" r:id="rId27"/>
    <sheet name="Data 2.8" sheetId="40" r:id="rId28"/>
    <sheet name="Data 2.9" sheetId="45" r:id="rId29"/>
    <sheet name="Data 2.10" sheetId="63" r:id="rId30"/>
    <sheet name="Data 3.1" sheetId="64" r:id="rId31"/>
    <sheet name="Data 3.2" sheetId="65" r:id="rId32"/>
    <sheet name="Data 3.3a" sheetId="66" r:id="rId33"/>
    <sheet name="Data 3.3b" sheetId="67" r:id="rId34"/>
    <sheet name="Data 3.4" sheetId="68" r:id="rId35"/>
    <sheet name="Data 3.5a" sheetId="69" r:id="rId36"/>
    <sheet name="Data 3.5b" sheetId="70" r:id="rId37"/>
    <sheet name="Data 3.6" sheetId="71" r:id="rId38"/>
    <sheet name="Data 3.7" sheetId="72" r:id="rId39"/>
    <sheet name="Data 3.8a" sheetId="73" r:id="rId40"/>
    <sheet name="Data 3.8b" sheetId="74" r:id="rId41"/>
    <sheet name="Data 3.A" sheetId="75" r:id="rId42"/>
    <sheet name="Data 3.B" sheetId="76" r:id="rId43"/>
    <sheet name="Data 4.2" sheetId="78" r:id="rId44"/>
    <sheet name="Data 4.3" sheetId="79" r:id="rId45"/>
    <sheet name="Data 4.4" sheetId="80" r:id="rId46"/>
    <sheet name="Data 4.5" sheetId="81" r:id="rId47"/>
    <sheet name="Data 4.6" sheetId="82" r:id="rId48"/>
    <sheet name="Data 4.7" sheetId="46" r:id="rId49"/>
    <sheet name="Data 4.8" sheetId="47" r:id="rId50"/>
    <sheet name="Data 4.9" sheetId="48" r:id="rId51"/>
    <sheet name="Data 4.10" sheetId="49" r:id="rId5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21" uniqueCount="660">
  <si>
    <t>Finansiell Stabilitet 2026 - 1. halvår</t>
  </si>
  <si>
    <t>Innhold</t>
  </si>
  <si>
    <t>Figur 1.1a Krigen har gitt høyere oljepris og økt usikkerhet om fremtidspriser</t>
  </si>
  <si>
    <t>Figur 1.1b Krigen har gitt høyere oljepris og økt usikkerhet om fremtidspriser</t>
  </si>
  <si>
    <t>Figur 1.2 Høyere energipriser har bidratt til oppgang i langsiktige renter</t>
  </si>
  <si>
    <t>Figur 1.3a Internasjonale aksje- og kredittmarkeder har reversert bevegelsene etter krigsutbruddet</t>
  </si>
  <si>
    <t>Figur 1.3b Internasjonale aksje- og kredittmarkeder har reversert bevegelsene etter krigsutbruddet</t>
  </si>
  <si>
    <t xml:space="preserve">Figur 1.4 Marginal oppgang i norske kredittpåslag etter krigsutbruddet </t>
  </si>
  <si>
    <t>Figur 1.5a Husholdningenes gjeldsbelastning har avtatt</t>
  </si>
  <si>
    <t>Figur 1.5b Husholdningenes gjeldsbelastning har avtatt</t>
  </si>
  <si>
    <t>Figur 1.6a Norske banker har høy eksponering mot næringseiendom</t>
  </si>
  <si>
    <t>Figur 1.6b Norske banker har høy eksponering mot næringseiendom</t>
  </si>
  <si>
    <t>Figur 1.7 Kapitaldekningen i norske banker holder seg på et høyt nivå</t>
  </si>
  <si>
    <t>Figur 1.A Norske aktører trekker særlig frem geopolitisk risiko og cyberangrep som de viktigste kildene til risiko i det norske finansielle systemet</t>
  </si>
  <si>
    <t>Figur 1.C Kapitalkrav og ren kjernekapitaldekning for utvalgte banker i Europa</t>
  </si>
  <si>
    <t>Figur 2.1 Lønnsomheten har holdt seg høy gjennom 2025</t>
  </si>
  <si>
    <t>Figur 2.2 Totalt mislighold på foretakslån er lavt, men eiendomsrelaterte utlån står for en stadig større andel</t>
  </si>
  <si>
    <t xml:space="preserve">Figur 2.3 Fortsatt lave tap og høye netto renteinntekter har bidratt til bankenes resultat </t>
  </si>
  <si>
    <t xml:space="preserve">Figur 2.4a Betydelig fall i beregningsgrunnlag for norske standardmetodebanker </t>
  </si>
  <si>
    <t xml:space="preserve">Figur 2.4b Betydelig fall i beregningsgrunnlag for norske standardmetodebanker </t>
  </si>
  <si>
    <t xml:space="preserve">Figur 2.4c Betydelig fall i beregningsgrunnlag for norske standardmetodebanker </t>
  </si>
  <si>
    <t xml:space="preserve">Figur 2.5 Økende risikovekter gir avtagende utlånsvekst  </t>
  </si>
  <si>
    <t>Figur 2.6a Høyere utlånsvekst i standardmetodebankene</t>
  </si>
  <si>
    <t>Figur 2.6b Høyere utlånsvekst i standardmetodebankene</t>
  </si>
  <si>
    <t>Figur 2.7a Høyest tapsrate på lån som rammes hardt av brå omstilling, men størst tap på lån til andre foretak og til filialene</t>
  </si>
  <si>
    <t>Figur 2.7b Høyest tapsrate på lån som rammes hardt av brå omstilling, men størst tap på lån til andre foretak og til filialene</t>
  </si>
  <si>
    <t>Figur 2.7c Høyest tapsrate på lån som rammes hardt av brå omstilling, men størst tap på lån til andre foretak og til filialene</t>
  </si>
  <si>
    <t xml:space="preserve">Figur 2.8 Kapitaldekningen i de store bankene holder seg oppe i scenarioet </t>
  </si>
  <si>
    <t>Figur 2.9  Bankene må stramme inn på kreditt for å oppfylle kapitalkravene</t>
  </si>
  <si>
    <t>Figur 2.10 Kapitalbufferne gir rom til utlån</t>
  </si>
  <si>
    <t>Figur 3.1 Bankene oppfyller kravet til LCR i enkeltvalutaer med god margin</t>
  </si>
  <si>
    <t>Figur 3.2 Sammensetningen av likviditetsreserven har endret seg</t>
  </si>
  <si>
    <t>Figur 3.3a Finansieringsstrukturen til bankene har blitt mer stabil</t>
  </si>
  <si>
    <t>Figur 3.3b Finansieringsstrukturen til bankene har blitt mer stabil</t>
  </si>
  <si>
    <t xml:space="preserve">Figur 3.4 Bankene finansierer eiendeler i norske kroner med valuta </t>
  </si>
  <si>
    <t>Figur 3.5a Hva utgjør bankenes valutaposter?</t>
  </si>
  <si>
    <t>Figur 3.5b Hva utgjør bankenes valutaposter?</t>
  </si>
  <si>
    <t>Figur 3.6 Valutabytteavtaler gir likviditetsinngang i valuta</t>
  </si>
  <si>
    <t>Figur 3.7 Kraftig innskuddsstress gir stor likviditetsutgang i norske kroner</t>
  </si>
  <si>
    <t>Figur 3.8a De største bankene treffes hardest av markedsuro og alle bankene treffes hardt av innskuddsflukt</t>
  </si>
  <si>
    <t>Figur 3.8b De største bankene treffes hardest av markedsuro og alle bankene treffes hardt av innskuddsflukt</t>
  </si>
  <si>
    <t>Figur 3.A Aktiviteten i overnattenmarkedet har falt</t>
  </si>
  <si>
    <t xml:space="preserve">Figur 3.B Lavere påslag i pengemarkedet </t>
  </si>
  <si>
    <t>Figur 4.2 OMF utgjør om lag halvparten av bankenes likviditetsreserve</t>
  </si>
  <si>
    <t>Figur 4.3 Bankene er de viktigste investorene i OMF-markedet</t>
  </si>
  <si>
    <t>Figur 4.4 Utenlandske hedgefond eier en stadig større andel av OMF-markedet</t>
  </si>
  <si>
    <t>Figur 4.5 Varierende hedgefond-konsentrasjon i OMF-foretakenes finansiering</t>
  </si>
  <si>
    <t>Figur 4.6 Volum av syntetisk risikooverføring</t>
  </si>
  <si>
    <t xml:space="preserve">Figur 4.7 Underliggende porteføljer i transaksjoner med signifikant risikooverføring i EU  </t>
  </si>
  <si>
    <t xml:space="preserve">Figur 4.8 Investorer i signifikant risikooverføring i EU  </t>
  </si>
  <si>
    <t>Figur 4.9 Utlån fra private kredittfond har vokst raskt i flere regioner</t>
  </si>
  <si>
    <t>Figur 4.10 Lånevolum fra private kredittfond til norske foretak</t>
  </si>
  <si>
    <t>Financial Stability Report 2026 H1</t>
  </si>
  <si>
    <t>Index</t>
  </si>
  <si>
    <t>Chart 1.1a The war has resulted in higher oil prices and heightened uncertainty about futures prices</t>
  </si>
  <si>
    <t>Chart 1.1b The war has resulted in higher oil prices and heightened uncertainty about futures prices</t>
  </si>
  <si>
    <t>Chart 1.2 Higher energy prices have pushed up long-term interest rates</t>
  </si>
  <si>
    <t>Chart 1.3a Reversals in international equity and credit markets since the outbreak of the war</t>
  </si>
  <si>
    <t>Chart 1.3b Reversals in international equity and credit markets since the outbreak of the war</t>
  </si>
  <si>
    <t>Chart 1.4 Marginal rise in Norwegian credit premiums since outbreak of the war</t>
  </si>
  <si>
    <t>Chart 1.5a Household debt-to-income ratios have declined</t>
  </si>
  <si>
    <t>Chart 1.5b Household debt-to-income ratios have declined</t>
  </si>
  <si>
    <t>Chart 1.6a Norwegian banks have high exposures to commercial real estate</t>
  </si>
  <si>
    <t>Chart 1.6b Norwegian banks have high exposures to commercial real estate</t>
  </si>
  <si>
    <t>Chart 1.7 Norwegian banks' capital adequacy ratios remain high</t>
  </si>
  <si>
    <t>Chart 1.A Norwegian market participants consider geopolitical risk and cyberattacks to be the main sources of risk</t>
  </si>
  <si>
    <t>Chart 1.C Capital requirements and Common Equity Tier 1 (CET1) ratio for selected banks in Europe</t>
  </si>
  <si>
    <t>Chart 2.1 Profitability has remained elevated through 2025</t>
  </si>
  <si>
    <t>Chart 2.2 Total corporate defaults are low, but real estate-related loans account for a steadily increasing share</t>
  </si>
  <si>
    <t>Chart 2.3 Losses remain low and high net interest income has boosted  banks' earnings</t>
  </si>
  <si>
    <t xml:space="preserve">Chart 2.4a Substantial fall in risk-weighted assets for Norwegian standardised approach banks </t>
  </si>
  <si>
    <t xml:space="preserve">Chart 2.4b Substantial fall in risk-weighted assets for Norwegian standardised approach banks </t>
  </si>
  <si>
    <t xml:space="preserve">Chart 2.4c Substantial fall in risk-weighted assets for Norwegian standardised approach banks </t>
  </si>
  <si>
    <t xml:space="preserve">Chart 2.5 Increasing risk weights dampen lending growth  </t>
  </si>
  <si>
    <t>Chart 2.6a Higher lending growth among standardised approach banks</t>
  </si>
  <si>
    <t>Chart 2.6b Higher lending growth among standardised approach banks</t>
  </si>
  <si>
    <t>Chart 2.7a Highest loss rates on exposures hard hit by abrupt transition, but largest losses on exposures to other firms and foreign branches</t>
  </si>
  <si>
    <t>Chart 2.7b Highest loss rates on exposures hard hit by abrupt transition, but largest losses on exposures to other firms and foreign branches</t>
  </si>
  <si>
    <t>Chart 2.7c Highest loss rates on exposures hard hit by abrupt transition, but largest losses on exposures to other firms and foreign branches</t>
  </si>
  <si>
    <t>Chart 2.8  In the scenario, large banks’ capital adequacy ratios remain elevated in the scenario</t>
  </si>
  <si>
    <t>Chart 2.9 Banks need to tighten credit to satisfy capital requirements</t>
  </si>
  <si>
    <t>Chart 2.10 Capital buffers increase lending capacity</t>
  </si>
  <si>
    <t>Chart 3.1 Banks meet LCR requirements in individual currencies by an ample margin</t>
  </si>
  <si>
    <t>Chart 3.2 The composition of the liquidity reserve has changed</t>
  </si>
  <si>
    <t>Chart 3.3a Banks’ funding structure has become more stable</t>
  </si>
  <si>
    <t>Chart 3.3b Banks’ funding structure has become more stable</t>
  </si>
  <si>
    <t>Chart 3.4 Banks fund NOK assets with foreign currency </t>
  </si>
  <si>
    <t>Chart 3.5a Composition of banks' foreign currency positions</t>
  </si>
  <si>
    <t>Chart 3.5b Composition of banks' foreign currency positions</t>
  </si>
  <si>
    <t>Chart 3.6 FX swaps result in liquidity inflow in foreign currency</t>
  </si>
  <si>
    <t>Chart 3.7 Severe deposit stress results in marked NOK liquidity outflow</t>
  </si>
  <si>
    <t>Chart 3.8a Largest banks affected most by market stress and all banks severely affected by deposit runs</t>
  </si>
  <si>
    <t>Chart 3.8b Largest banks affected most by market stress and all banks severely affected by deposit runs</t>
  </si>
  <si>
    <t>Chart 3.A Activity in the overnight market has declined</t>
  </si>
  <si>
    <t xml:space="preserve">Chart 3.B Lower spreads in the money market </t>
  </si>
  <si>
    <t>Chart 4.2 Covered bonds comprise around half of banks' liquidity reserves</t>
  </si>
  <si>
    <t>Chart 4.3 Banks are the most important investors in the covered bond market</t>
  </si>
  <si>
    <t>Chart 4.4 Foreign hedge funds own an increasing share of the covered bond market</t>
  </si>
  <si>
    <t>Chart 4.5 Hedge fund concentration across covered bond issuers’ funding varies</t>
  </si>
  <si>
    <t>Chart 4.6 Volume of synthetic risk transfer</t>
  </si>
  <si>
    <t xml:space="preserve">Chart 4.7 Underlying portfolios in significant risk transfer transactions in the EU  </t>
  </si>
  <si>
    <t xml:space="preserve">Chart 4.8 Investors in significant risk transfers in the EU </t>
  </si>
  <si>
    <t xml:space="preserve">Chart 4.9 Lending from private credit funds has increased rapidly in several regions	</t>
  </si>
  <si>
    <t>Chart 4.10 Loan volume from private credit funds to Norwegian firms</t>
  </si>
  <si>
    <t xml:space="preserve">Figur 1.1a Krigen har gitt høyere oljepris og økt usikkerhet om fremtidspriser.
USD/fat for oljepriser, EUR/MWh for gasspriser. Opsjonsklokker for Brent 
Oljepris, Brent blend, futures 1. kontrakt. Gasspris, levering i Nederland, futures 1. kontrakt </t>
  </si>
  <si>
    <t>Periode: 1. januar 2021 – 6. mai 2026.
Kilde: Bloomberg og Norges Bank</t>
  </si>
  <si>
    <t>Chart 1.1a The war has resulted in higher oil prices and heightened uncertainty about futures prices.
Oil prices: USD/barrel. Gas prices: EUR/MWh. Option-implied probability distribution for Brent crude
Oil price, Brent blend, Futures 1 contract. Natural gas price, Dutch deliveries, Futures 1 contract</t>
  </si>
  <si>
    <t>Period: 1 January 2021–6 May 2026.
Sources: Bloomberg and Norges Bank</t>
  </si>
  <si>
    <t xml:space="preserve">Innhold </t>
  </si>
  <si>
    <t>Data publiseres ikke/data are not published</t>
  </si>
  <si>
    <t xml:space="preserve">Figur 1.1b Krigen har gitt høyere oljepris og økt usikkerhet om fremtidspriser.
USD/fat for oljepriser, EUR/MWh for gasspriser. Opsjonsklokker for Brent 
Sannsynlighetsfordelinger for fremtidig oljepris (Brent) </t>
  </si>
  <si>
    <t>Fordelingene er estimert basert på prisingen av opsjoner i oljemarkedet.
Kilde: Bloomberg og Norges Bank</t>
  </si>
  <si>
    <t>Chart 1.1b The war has resulted in higher oil prices and heightened uncertainty about futures prices.
Oil prices: USD/barrel. Gas prices: EUR/MWh. Option-implied probability distribution for Brent crude
Future oil prices probability distributions (Brent)</t>
  </si>
  <si>
    <t>Distributions﻿are﻿ estimated ﻿based ﻿on﻿ options﻿prices﻿in ﻿the ﻿oil ﻿market.﻿
Sources: Bloomberg og Norges Bank</t>
  </si>
  <si>
    <t>Figur 1.2 Høyere energipriser har bidratt til oppgang i langsiktige renter.
Rente på ti års statsobligasjon. Prosent</t>
  </si>
  <si>
    <t>Periode: 1. januar 2021 – 6. mai 2026.
Kilde: Bloomberg</t>
  </si>
  <si>
    <t>Chart 1.2 Higher energy prices have pushed up long-term interest rates.
10-year government bond yields. Percent</t>
  </si>
  <si>
    <t xml:space="preserve">Period: 1 January 2021–6 May 2026.
Sources: Bloomberg </t>
  </si>
  <si>
    <t>Figur 1.3a Internasjonale aksje- og kredittmarkeder har reversert bevegelsene etter krigsutbruddet.
Indekser for kredittpåslag, CDX-indekser</t>
  </si>
  <si>
    <t>Periode: 1. januar 2022 – 6. mai 2026.
Kilde: Bloomberg</t>
  </si>
  <si>
    <t>Chart 1.3 Reversals in international equity and credit markets since the outbreak of the war.
Indices for credit premiums, CDX indices</t>
  </si>
  <si>
    <t>Period: 1 January 2022–6 May 2026. 
Source: Bloomberg</t>
  </si>
  <si>
    <t>Figur 1.3b Internasjonale aksje- og kredittmarkeder har reversert bevegelsene etter krigsutbruddet.
Aksjeindekser</t>
  </si>
  <si>
    <t>Periode: 1. januar 2025 – 6. mai 2026. 
Indeksert til januar 2025 = 100.
Kilde: Bloomberg</t>
  </si>
  <si>
    <t xml:space="preserve">Chart 1.3b Chart 1.3 Reversals in international equity and credit markets since the outbreak of the war
Equity Indices
</t>
  </si>
  <si>
    <t>Period: 1 January 2025–6 May 2026. 
Index. 1 January 2025=100
Source: Bloomberg</t>
  </si>
  <si>
    <t>1.4 Marginal oppgang i norske kredittpåslag etter krigsutbruddet. 
Indikative kredittpåslag over 3m NIBOR for nye obligasjoner med fem års løpetid. 
Basispunkter</t>
  </si>
  <si>
    <t>Periode: 7. januar 2021 - 30. april 2026. Ukesdata.
Kilde: Nordic Bond Pricing</t>
  </si>
  <si>
    <t>Chart 1.4 Marginal rise in Norwegian credit premiums since outbreak of the war.
Indicative credit premiums  above 3m NIBOR for new bonds with five-year maturity. 
Basis points</t>
  </si>
  <si>
    <t>Period: 7 January 2021–30 April 2026. Weekly data.
Source: Nordic Bond Pricing</t>
  </si>
  <si>
    <t xml:space="preserve">Figur 1.5a Husholdningenes gjeldsbelastning har avtatt.
Gjeld som andel av disponibel inntekt. Prosent. 2024 </t>
  </si>
  <si>
    <t>For Norge har vi brukt egne beregninger basert på tall fra Statistisk sentralbyrå.
For New Zealand og Sør-Korea er det tall fra 2023.
Kilder: OECD, Statistisk Sentralbyrå og Norges Bank</t>
  </si>
  <si>
    <t>Chart 1.5a Household debt-to-income ratios have declined.
Debt as a share of disposable income. Percent. 2024</t>
  </si>
  <si>
    <t>Norges Bank’s own calculations based on data from Statistics Norway have been used for Norway.
For New Zealand and Korea, figures are for 2023.
Sources: OECD, Statistics Norway and Norges Bank</t>
  </si>
  <si>
    <t>Land</t>
  </si>
  <si>
    <t>Country</t>
  </si>
  <si>
    <t>Gjeldsbelastning</t>
  </si>
  <si>
    <t>DTI ratio</t>
  </si>
  <si>
    <t>Nederland</t>
  </si>
  <si>
    <t>Netherlands</t>
  </si>
  <si>
    <t>Norge</t>
  </si>
  <si>
    <t>Norway</t>
  </si>
  <si>
    <t>Australia</t>
  </si>
  <si>
    <t>Danmark</t>
  </si>
  <si>
    <t>Denmark</t>
  </si>
  <si>
    <t>Sør-Korea</t>
  </si>
  <si>
    <t>Korea</t>
  </si>
  <si>
    <t>Canada</t>
  </si>
  <si>
    <t>Sverige</t>
  </si>
  <si>
    <t>Sweden</t>
  </si>
  <si>
    <t>Luxembourg</t>
  </si>
  <si>
    <t>Island</t>
  </si>
  <si>
    <t>Iceland</t>
  </si>
  <si>
    <t>Finland</t>
  </si>
  <si>
    <t>Storbritannia</t>
  </si>
  <si>
    <t>UK</t>
  </si>
  <si>
    <t>Japan</t>
  </si>
  <si>
    <t>New Zealand</t>
  </si>
  <si>
    <t>Frankrike</t>
  </si>
  <si>
    <t>France</t>
  </si>
  <si>
    <t>Belgia</t>
  </si>
  <si>
    <t>Belgium</t>
  </si>
  <si>
    <t>Portugal</t>
  </si>
  <si>
    <t>USA</t>
  </si>
  <si>
    <t>United States</t>
  </si>
  <si>
    <t>Irland</t>
  </si>
  <si>
    <t>Ireland</t>
  </si>
  <si>
    <t>Tyskland</t>
  </si>
  <si>
    <t>Germany</t>
  </si>
  <si>
    <t>Italia</t>
  </si>
  <si>
    <t>Italy</t>
  </si>
  <si>
    <t>Spania</t>
  </si>
  <si>
    <t>Spain</t>
  </si>
  <si>
    <t>Figur 1.5b Husholdningenes gjeldsbelastning har avtatt.
Husholdningenes gjeldsbelastning, gjeldsbetjeningsgrad og rentebelastning. Prosent. 2024</t>
  </si>
  <si>
    <t>Periode 1. kv. 1983 - 4. kv. 2029.
Anslag fra 1. kv. 2026 fra PPR 1/26.
Gjeldsbelastning er gjeld som andel av disponibel inntekt. Disponibel inntekt er inntekt etter skatt og renteutgifter. 
Gjeldsbetjeningsgrad er renteutgifter og anslått avdrag på gjeld, som andel av inntekt etter skatt. 
Rentebelastning er renteutgifter som andel av inntekt etter skatt. 
Kilder: OECD, Statistisk Sentralbyrå og Norges Bank</t>
  </si>
  <si>
    <t>Chart 1.5b Household debt-to-income ratios have declined.
Household DTI ratios, debt service ratios and interest burdens. Percent</t>
  </si>
  <si>
    <r>
      <t>Period: 1983 Q1–2029 Q4.
Projections from 2026 Q1 from MPR 1/2026.
Debt-to-income ratio is debt as a share of disposable income. Disposable income is after-tax income less interest expenses. 
Debt service ratio is interest expenses and estimated principal payments on loan debt as a percentage of after-tax income. 
Interest burden is interest payments as a percentage of after-tax income</t>
    </r>
    <r>
      <rPr>
        <sz val="11"/>
        <color rgb="FF000000"/>
        <rFont val="Arial"/>
        <family val="2"/>
      </rPr>
      <t>.</t>
    </r>
    <r>
      <rPr>
        <sz val="8"/>
        <color rgb="FF000000"/>
        <rFont val="Arial"/>
        <family val="2"/>
      </rPr>
      <t>﻿</t>
    </r>
    <r>
      <rPr>
        <sz val="11"/>
        <color rgb="FF000000"/>
        <rFont val="Arial"/>
        <family val="2"/>
      </rPr>
      <t xml:space="preserve"> 
</t>
    </r>
    <r>
      <rPr>
        <sz val="8"/>
        <color rgb="FF000000"/>
        <rFont val="Arial"/>
        <family val="2"/>
      </rPr>
      <t>Sources: OECD, Statistics Norway and Norges Bank</t>
    </r>
  </si>
  <si>
    <t>Column1</t>
  </si>
  <si>
    <t xml:space="preserve">Gjeldsbelastning, v.a. </t>
  </si>
  <si>
    <t>Gjeldsbetjeningsgrad, h.a.</t>
  </si>
  <si>
    <t>Rentebelastning, h.a.</t>
  </si>
  <si>
    <t xml:space="preserve"> Anslag PPR 1/26 gjelsbelastning</t>
  </si>
  <si>
    <t>Anslag PPR 1/26 gjeldsbetjeningsgrad</t>
  </si>
  <si>
    <t>Anslag PPR 1/26 rentebelastning</t>
  </si>
  <si>
    <t>DTI ratio (lhs)</t>
  </si>
  <si>
    <t>Debt service ratio (rhs)</t>
  </si>
  <si>
    <t>Interest burden (rhs)</t>
  </si>
  <si>
    <t>Projection MPR 1/26 DTI ratio</t>
  </si>
  <si>
    <t xml:space="preserve">Projection MPR 1/26 Debt service ratio </t>
  </si>
  <si>
    <t>Projection MPR 1/26 Interest burden</t>
  </si>
  <si>
    <t>Figur 1.6a Norske banker har høy eksponering mot næringseiendom.
Bankenes eksponering mot næringseiendom. Prosent. 1. kv. 2025</t>
  </si>
  <si>
    <t xml:space="preserve">
Kilder: European Banking Authority (EBA), JLL og Norges Bank</t>
  </si>
  <si>
    <t>Chart 1.6a Norwegian banks have high exposures to commercial real estate.
Banks' CRE exposure. Percent. 2025 Q1</t>
  </si>
  <si>
    <t>Sources: European Banking Authority (EBA), JLL and Norges Bank</t>
  </si>
  <si>
    <t>Bankenes eksponering mot næringseiendom</t>
  </si>
  <si>
    <t>Bank's CRE exposure</t>
  </si>
  <si>
    <t>Østerrike</t>
  </si>
  <si>
    <t>Austria</t>
  </si>
  <si>
    <t>Estland</t>
  </si>
  <si>
    <t>Estonia</t>
  </si>
  <si>
    <t>Luxemburg</t>
  </si>
  <si>
    <t>Tsjekkia</t>
  </si>
  <si>
    <t>Czech Republic</t>
  </si>
  <si>
    <t>Litauen</t>
  </si>
  <si>
    <t>Lithuania</t>
  </si>
  <si>
    <t>Latvia</t>
  </si>
  <si>
    <t>Slovakia</t>
  </si>
  <si>
    <t>Polen</t>
  </si>
  <si>
    <t>Poland</t>
  </si>
  <si>
    <t>Portgual</t>
  </si>
  <si>
    <t>Ungarn</t>
  </si>
  <si>
    <t>Hungary</t>
  </si>
  <si>
    <t>Slovenia</t>
  </si>
  <si>
    <t>Hellas</t>
  </si>
  <si>
    <t>Greece</t>
  </si>
  <si>
    <t xml:space="preserve">Figur 1.6b Norske banker har høy eksponering mot næringseiendom.
Prestisjelokaler i Oslo. Beregnede salgspriser. 
Tusen kroner per kvadratmeter </t>
  </si>
  <si>
    <t>Periode: 4. kv. 2006 – 4. kv. 2027. 
Anslag fra 1. kv. 2026 for FS2026-1 og fra 4. kv. 2025 for FS2025-2.
Prestisjelokaler er kontorbygg av høy kvalitet lokalisert i Vika og på Aker Brygge. Salgsprisene beregnes som leiepriser delt på et beregnet avkastningskrav. Avkastningskravet baseres på informasjon fra omsetning av eiendommer, og avhenger av utviklingen i langsiktige renter og risikopremier.
Kilder: European Banking Authority (EBA), JLL og Norges Bank</t>
  </si>
  <si>
    <t>Chart 1.6b Norwegian banks have high exposures to commercial real estate.
Prime office space in Oslo. Estimated selling prices. 
NOK 1000s per square metre</t>
  </si>
  <si>
    <t>Period: 2006 Q4–2027 Q4. 
Projections from 2026 Q1 for Financial Stability Report 2026 H1 and from 2025 Q4 for Financial Stability Report 2025 H2.
Prime real estate refers to high-quality office buildings located in Vika and Aker Brygge. Selling prices are calculated as rents divided by an estimated yield. The yield is based on property sale information and depends on developments in long-term interest rates and risk premiums.
Sources: European Banking Authority (EBA), JLL and Norges Bank</t>
  </si>
  <si>
    <t>Figur 1.7 Kapitaldekningen i norske banker holder seg på et høyt nivå.
Ren kjernekapitaldekning og uvektet kjernekapitalandel. Prosent</t>
  </si>
  <si>
    <t>Periode: 2014 – 2029. 
Anslag fra 2026 for FS2026-1. 
Tall for de seks største norskeide bankkonsernene.
Kilder: S&amp;P Capital IQ og Norges Bank</t>
  </si>
  <si>
    <t>Chart 1.7 Norwegian banks' capital adequacy ratios remain high.
CET1 capital ratios and leverage ratios. Percent</t>
  </si>
  <si>
    <t>Period: 2014–2029. 
Projections from 2026 for Financial Stability Report 2026 H1. 
Figures for the six largest Norwegian-owned banking groups.
Sources: S&amp;P Capital IQ and Norges Bank</t>
  </si>
  <si>
    <t>Uvektet kjernekapitalandel</t>
  </si>
  <si>
    <t>Ren kjernekapitaldekning</t>
  </si>
  <si>
    <t>Anslag FS2026-1</t>
  </si>
  <si>
    <t>Leverage ratio</t>
  </si>
  <si>
    <t>CET1 capital ratio</t>
  </si>
  <si>
    <t>Projection FSR 2026 H1</t>
  </si>
  <si>
    <t xml:space="preserve">Figur 1.A Norske aktører trekker særlig frem geopolitisk risiko og cyberangrep som de viktigste kildene til risiko for det norske finansielle systemet.
Norges Banks systemrisikoundersøkelse fra mars 2026. 
Hvilke av risikoene anser dere som mest sannsynlige?
</t>
  </si>
  <si>
    <t>Kilde: Norges Bank</t>
  </si>
  <si>
    <t xml:space="preserve">Chart 1.A Norwegian market participants consider geopolitical risk and cyberattacks to be the main sources of risk.
Norges Bank's systemic risk survey from March 2026.
Which financial system risks do you consider to be most probable?
</t>
  </si>
  <si>
    <t>Source: Norges Bank</t>
  </si>
  <si>
    <t xml:space="preserve">Geopolitisk risiko </t>
  </si>
  <si>
    <t>Cyberangrep</t>
  </si>
  <si>
    <t xml:space="preserve">Forverrede markedsforhold </t>
  </si>
  <si>
    <t xml:space="preserve">Svekkede makroøkonomiske forhold </t>
  </si>
  <si>
    <t>Annet</t>
  </si>
  <si>
    <t xml:space="preserve">Geopolitical risk </t>
  </si>
  <si>
    <t>Cyberattacks</t>
  </si>
  <si>
    <t xml:space="preserve">Deteriorated market conditions </t>
  </si>
  <si>
    <t xml:space="preserve">Weakened macroeconomic conditions </t>
  </si>
  <si>
    <t>Other</t>
  </si>
  <si>
    <t xml:space="preserve">Figur 1.C Kapitalkrav og ren kjernekapitaldekning for utvalgte banker i Europa.
Ren kjernekapital som andel av risikovektede eiendeler. Juni 2024 </t>
  </si>
  <si>
    <t>Figuren viser kapitalkrav og ren kjernekapitaldekning for utvalgte banker. Kapitalkravene viser minimumskravet til ren kjernekapital for å oppfylle Pilar 1- og Pilar 2-kravene samt bufferkravene: bevaringsbufferen (CCoB), buffer for systemviktige institusjoner (SII-buffer), motsyklisk kapitalbuffer (CCyB) og systemrisikobufferen (SyRB). Ren kjernekapitaldekning er bakenes rene kjernekapital som andel av risikovektede eiendeler. 
Figuren inkluderer kun rapporteringsdata for et utvalg banker i hvert land. Se vedlegget "Annex: Sample of banks" i EBA sin Risk Assessment Report – November 2024 for en fullstendig oversikt over bankene i utvalget.
Kilde: European Banking Authority</t>
  </si>
  <si>
    <t xml:space="preserve">Chart 1.C Capital requirements and Common Equity Tier 1 (CET1) ratio for selected banks in Europe.
CET1 capital as a share of risk-weighted assets. June 2024 </t>
  </si>
  <si>
    <t>The chart shows capital requirements and CET1 capital ratios for selected banks. The capital requirements show the minimum CET1 capital requirement for meeting the Pillar 1 and Pillar 2 requirements and the buffer requirements: the capital conservation buffer (CCoB), systemically important institutions buffer (SII buffer), countercyclical capital buffer (CCyB) and systemic risk buffer (SyRB). CET1 capital ratios are banks’ CET1 capital as a share of risk-weighted assets.
The chart includes only reported data for a sample of banks in each country. See "Annex: Sample of banks" in the EBA’s Risk Assessment Report – November 2024 for a complete overview of banks in the sample.
Kilde: European Banking Authority</t>
  </si>
  <si>
    <t>Pilar 1-krav</t>
  </si>
  <si>
    <t>Pilar 2-krav</t>
  </si>
  <si>
    <t>CCoB</t>
  </si>
  <si>
    <t>SII buffer</t>
  </si>
  <si>
    <t>CCyB</t>
  </si>
  <si>
    <t>SyRB</t>
  </si>
  <si>
    <t>Pilar 2-margin</t>
  </si>
  <si>
    <t>Pillar 1 requirement</t>
  </si>
  <si>
    <t>Pillar 2 requirement</t>
  </si>
  <si>
    <t>Capital conservation</t>
  </si>
  <si>
    <t>Pillar 2 margin</t>
  </si>
  <si>
    <t>CET1 ratio</t>
  </si>
  <si>
    <t>Bulgaria</t>
  </si>
  <si>
    <t>Kroatia</t>
  </si>
  <si>
    <t>Croatia</t>
  </si>
  <si>
    <t>Malta</t>
  </si>
  <si>
    <t>Kypros</t>
  </si>
  <si>
    <t>Cyprus</t>
  </si>
  <si>
    <t>Romania</t>
  </si>
  <si>
    <t>EU/EEA</t>
  </si>
  <si>
    <t>Liechtenstein</t>
  </si>
  <si>
    <t xml:space="preserve">Figur 2.1 Lønnsomheten har holdt seg høy gjennom 2025.
Annualisert kvartalsvis egenkapitalavkastning. Prosent </t>
  </si>
  <si>
    <t>Periode: 1. kv. 2010 – 4. kv. 2029. 
Anslag fra 1. kv. 2026 for FS2026-1. 
Tall for de seks største norskeide bankkonsernene. 
For sammenliknbarhet er utvalget bakover i tid justert for større fusjoner/oppkjøp, dvs. for perioden før en fusjon/oppkjøp har vi inkludert tall for de fusjonerende bankene. 
Kilder: S&amp;P Capital IQ og Norges Bank</t>
  </si>
  <si>
    <t>Chart 2.1 Profitability has remained elevated through 2025.
Annualised quarterly return on equity. Percent</t>
  </si>
  <si>
    <t>Period: 2010 Q1–2029 Q4. 
Projections from 2026 Q1 for Financial Stability Report 2026 H1. 
Figures for the six largest Norwegian-owned banking groups. 
For comparability, the sample back in time has been adjusted for large mergers and acquisitions, ie figures for the merged banks are included for the period prior to a merger or acquisition. 
Sources: S&amp;P Capital IQ and Norges Bank</t>
  </si>
  <si>
    <t>Kvartalsvis egenkapitalavkastning</t>
  </si>
  <si>
    <t>Gjennomsnitt siste 10 år</t>
  </si>
  <si>
    <t>Quarterly return on equity</t>
  </si>
  <si>
    <t>Average past 10 years</t>
  </si>
  <si>
    <t>Projections FSR 2026 H1</t>
  </si>
  <si>
    <t>Figur 2.2 Totalt mislighold på foretakslån er lavt, men eiendomsrelaterte utlån står for en stadig større andel.
Næringsfordelte misligholdte lån som andel av totale utlån til norske foretak. Prosent</t>
  </si>
  <si>
    <t xml:space="preserve">Periode: 2018 - 2025.
Misligholdte lån er beholdningen av misligholdte lån etter 90 dager og annet mislighold, som andel av totale utlån. Kun norske eksponeringer. 
Kilder: Finanstilsynet og Norges Bank </t>
  </si>
  <si>
    <t>Chart 2.2 Total corporate defaults are low, but real estate-related loans account for a steadily increasing share.
Defaults as a share of total Norwegian corporate exposures by sector. Percent</t>
  </si>
  <si>
    <t>Period: 2018–2025.
Non-performing loans are the stock of non-performing loans after 90 days and other defaults, as a share of total lending. Norwegian exposures only.
Sources: Financial Supervisory Authority of Norway and Norges Bank</t>
  </si>
  <si>
    <t>Eiendomsrelatert</t>
  </si>
  <si>
    <t>Oljerelaterte næringer, industri og transport</t>
  </si>
  <si>
    <t>Andre næringer</t>
  </si>
  <si>
    <t>Totalt</t>
  </si>
  <si>
    <t>Real estate-related</t>
  </si>
  <si>
    <t>Oil-related, manufacturing and transport sectors</t>
  </si>
  <si>
    <t>Other sectors</t>
  </si>
  <si>
    <t>Total</t>
  </si>
  <si>
    <t>Figur 2.3 Fortsatt lave tap og høye netto renteinntekter har bidratt til bankenes resultat.
Resultatelementer i prosent av gjennomsnittlig forvaltningskapital</t>
  </si>
  <si>
    <t xml:space="preserve">Periode: 2010 – 2029.
Anslag fra 2026 for FS2026-1.
Tall for de seks største norskeide bankkonsernene. Annualisert. 
For sammenliknbarhet er utvalget bakover i tid justert for større fusjoner/oppkjøp, dvs. for perioden før en fusjon/oppkjøp har vi inkludert tall for de fusjonerende bankene. 
Kilder: S&amp;P Capital IQ og Norges Bank
</t>
  </si>
  <si>
    <t>Chart 2.3 Losses remain low and high net interest income has boosted  banks' earnings.
Income statement items as a percentage of average total assets</t>
  </si>
  <si>
    <t>Period: 2010–2029.​
Projections from 2026 for Financial Stability Report 2026 H1.​
Figures for the six largest Norwegian-owned banking groups. Annualised. ​
For comparability, the sample back in time has been adjusted for large mergers and acquisitions, ie figures for the merged banks are included for the period prior to a merger or acquisition. 
Sources: S&amp;P Capital IQ and Norges Bank</t>
  </si>
  <si>
    <t>Netto renteinntekter</t>
  </si>
  <si>
    <t>Andre driftsinntekter</t>
  </si>
  <si>
    <t>Driftskostnader</t>
  </si>
  <si>
    <t>Utlånstap</t>
  </si>
  <si>
    <t>Resultat før skatt</t>
  </si>
  <si>
    <t>Anslag netto renteinntekter FS 2026-1</t>
  </si>
  <si>
    <t>Anslag andre driftsinntekter FS 2026-1</t>
  </si>
  <si>
    <t>Anslag Driftskostnader FS 2026-1</t>
  </si>
  <si>
    <t>Anslag utlånstap FS 2026-1</t>
  </si>
  <si>
    <t>Net interest income</t>
  </si>
  <si>
    <t>Other operating income</t>
  </si>
  <si>
    <t>Operating costs</t>
  </si>
  <si>
    <t>Credit losses</t>
  </si>
  <si>
    <t>Pre-tax profits</t>
  </si>
  <si>
    <t>Projections FSR 2026-1</t>
  </si>
  <si>
    <t>Projections of net interest income FSR 2026-1</t>
  </si>
  <si>
    <t>Projections of other operating income FSR 2026-1</t>
  </si>
  <si>
    <t>Projections operating costs FSR 2026-1</t>
  </si>
  <si>
    <t>Projections credit losses FSR 2026-1</t>
  </si>
  <si>
    <t>Figur 2.4a Betydelig fall i beregningsgrunnlag for norske standardmetodebanker.
Prosentvis endring fra foregående kvartal i ren kjernekapital og risikovektet beregningsgrunnlag. Ren kjernekapitaldekning i prosent
Alle banker</t>
  </si>
  <si>
    <t>Periode: 1. kv. 2024 – 4. kv. 2025. 
a) Alle banker er her summen av standardmetodebanker og IRB-banker. 
b) For å sikre konsistente tall over tid er standardmetodebanker justert slik at bare standardmetodebanker per 4. kv. 2025 er med. 
c) IRB-banker inneholder alle IRB-banker utenom én grunnet rapporteringsutfordringer rundt fusjon/oppkjøp. 
Kilder: Finanstilsynet og Norges Bank</t>
  </si>
  <si>
    <t>Chart 2.4a Substantial fall in risk-weighted assets for Norwegian standardised approach banks.
Percentage change from preceding quarter in CET1 capital and risk-weighted assets. CET1 capital ratios in percent
All banks</t>
  </si>
  <si>
    <t>Period: 2024 Q1–2025 Q4. ​
a) Here, all banks is the sum of standardised approach banks and IRB banks. ​
b) To ensure consistent figures over time, standardised approach banks have been adjusted to only include standardised approach banks as at 2025 Q4. ​
c) IRB banks comprise all IRB banks except one, which is due to reporting issues related to mergers/acquisitions. 
Sources: Financial Supervisory Authority of Norway and Norges Bank</t>
  </si>
  <si>
    <t>Dato</t>
  </si>
  <si>
    <t>Ren kjernekapital v.a</t>
  </si>
  <si>
    <t>Risikovektet beregningsgrunnlag v.a</t>
  </si>
  <si>
    <t>Ren kjernekapitaldekning h.a</t>
  </si>
  <si>
    <t>Date</t>
  </si>
  <si>
    <t>CET1 capital (lhs)</t>
  </si>
  <si>
    <t>Risk-weighted assets (lhs)</t>
  </si>
  <si>
    <t>CET1 capital ratio (rhs)</t>
  </si>
  <si>
    <t>Figur 2.4b Betydelig fall i beregningsgrunnlag for norske standardmetodebanker.
Prosentvis endring fra foregående kvartal i ren kjernekapital og risikovektet beregningsgrunnlag. Ren kjernekapitaldekning i prosent
Standardmetodebanker</t>
  </si>
  <si>
    <t>Chart 2.4b Substantial fall in risk-weighted assets for Norwegian standardised approach banks. 
Percentage change from preceding quarter in CET1 capital and risk-weighted assets. CET1 capital ratios in percent
Standardised approach banks</t>
  </si>
  <si>
    <t>Ren kjernekapital v.a.</t>
  </si>
  <si>
    <t>Risikovektet beregningsgrunnlag v.a.</t>
  </si>
  <si>
    <t>Ren kjernekapitaldekning h.a.</t>
  </si>
  <si>
    <t>CET 1 capital (lhs)</t>
  </si>
  <si>
    <t>Figur 2.4c Betydelig fall i beregningsgrunnlag for norske standardmetodebanker.
Prosentvis endring fra foregående kvartal i ren kjernekapital og risikovektet beregningsgrunnlag. Ren kjernekapitaldekning i prosent
IRB-banker</t>
  </si>
  <si>
    <t>Chart 2.4c Substantial fall in risk-weighted assets for Norwegian standardised approach banks.
Percentage change from preceding quarter in CET1 capital and risk-weighted assets. CET1 capital ratios in percent
IRB banks</t>
  </si>
  <si>
    <t>Figur 2.5 Økende risikovekter gir avtagende utlånsvekst.
Illustrasjon på bruk av frigjort regulatorisk kapital på 100 millioner kroner</t>
  </si>
  <si>
    <t>Utlånsvekst er basert på krav til ren kjernekapital på 16,5 prosent samt en økende risikovekt. Risikovekt antas å øke fra 27 prosent til 37 prosent ved økt andel som går til å øke utlån. De blå prikkene er muligheter for andel utbytte og økt utlån hvor en benytter all frigjort regulatorisk kapital. Det røde skraverte området er alle mulige kombinasjoner hvor en ikke benytter all frigjort regulatorisk kapital, og dermed beholder en noe høyere ren kjernekapitaldekning. 
Kilder: Finanstilsynet og Norges Bank</t>
  </si>
  <si>
    <t>Chart 2.5 Increasing risk weights dampen lending growth.
Illustration of use of NOK 100m in regulatory capital relief</t>
  </si>
  <si>
    <t>Lending growth is based on a CET1 capital requirement of 16.5% and an increasing risk weight. Risk weights are assumed to increase from 27% to 37% by increasing the share used to increase lending. The blue dots are opportunities for a share of dividends and increased lending where all freed-up regulatory capital is used. The red shaded area comprises all possible combinations where all freed-up regulatory capital is not used and a somewhat higher CET1 capital ratio is therefore retained. 
Sources: Financial Supervisory Authority of Norway and Norges Bank</t>
  </si>
  <si>
    <t>Maksimalt utbytte (Millioner kroner)</t>
  </si>
  <si>
    <t>Maksimalt utlån (Millioner kroner)</t>
  </si>
  <si>
    <t>Maximum dividends (in millions of NOK)</t>
  </si>
  <si>
    <t>Maximum lending (in millions of NOK)</t>
  </si>
  <si>
    <t>Figur 2.6a Høyere utlånsvekst i standardmetodebankene.
Prosent
Utlånsvekst i personmarkedet</t>
  </si>
  <si>
    <t>Periode: 1. kv. 2020 – 4. kv. 2025.
Bidrag til firekvartalsvekst for alle norske banker basert på data for juridiske enheter. Bankene er delt inn etter standardmetode, IRB-metode og filialer av utenlandske banker. For sammenliknbarhet er utvalget bakover i tid justert for større fusjoner/oppkjøp, dvs. banker har lik gruppe bakover i tid. For Sbanken er regnskapsstørrelsene justert slik at nivået etter oppkjøpet samsvarer med den delen som er overført til DNB. Serien er deretter justert bakover i tid basert på Sbankens historiske vekst. 
Kilder: Bankenes kvartalsrapporter, Finanstilsynet og Norges Bank</t>
  </si>
  <si>
    <t>Chart 2.6a Higher lending growth among standardised approach banks.
Percent
Retail lending growth</t>
  </si>
  <si>
    <t xml:space="preserve">Period: 2020 Q1–2025 Q4.​
Contribution to four-quarter change for all Norwegian banks based on data for legal entities. Banks are divided by standardised approach, IRB approach and branches of foreign banks. ​For comparability, the sample back in time has been adjusted for large mergers and acquisitions, ie banks have the same group back in time. For Sbanken, accounting terms have been revised so that the level after the acquisition is consistent with the part of Sbanken that was transferred to DNB. The series has then been adjusted back in time based on Sbanken’s historical growth. ​
Sources: Banks' quarterly reports, Financial Supervisory Authority of Norway and Norges Bank
</t>
  </si>
  <si>
    <t>Filial</t>
  </si>
  <si>
    <t>Standardmetode</t>
  </si>
  <si>
    <t>IRB</t>
  </si>
  <si>
    <t>Branch</t>
  </si>
  <si>
    <t>Standardised approach banks</t>
  </si>
  <si>
    <t>Figur 2.6b Høyere utlånsvekst i standardmetodebankene.
Prosent	
Utbyttegrad</t>
  </si>
  <si>
    <t xml:space="preserve">Periode: 2020 – 2025. Utbyttegrad inkluderer utbytte og gaver fra 10 større norske standardmetodebanker. Utbytte for 2025 er avsatt utbytte. 
Kilder: Bankenes kvartalsrapporter, Finanstilsynet og Norges Bank
</t>
  </si>
  <si>
    <t>Chart 2.6a Higher lending growth among standardised approach banks.
Percent
Payout ratio</t>
  </si>
  <si>
    <t>Period: 2020–2025. Payout ratio includes dividend and donations from 10 large Norwegian standardised approach banks. Dividend for 2025 is allocated dividend. 
Sources: Banks' quarterly reports, Financial Supervisory Authority of Norway and Norges Bank</t>
  </si>
  <si>
    <t>Utbyttegrad</t>
  </si>
  <si>
    <t>Payout ratio</t>
  </si>
  <si>
    <t>Figur 2.7a Høyest tapsrate på lån som rammes hardt av brå omstilling, men størst tap på lån til andre foretak og til filialene.
a) Tapsrater i stresstesten. Prosent</t>
  </si>
  <si>
    <t xml:space="preserve">Periode: 2026 – 2029.
Tall for de seks største norskeide bankkonsernene og tre utenlandske filialer. Tapsrater er definert som utlånstap i prosent av utlån til sektoren eller næringene. Utlån til kunder er summen av utlån til husholdninger og ikke-finansielle foretak. 
Kilder: S&amp;P﻿ Capital ﻿IQ and ﻿Norges ﻿Bank </t>
  </si>
  <si>
    <t>Chart 2.7a Highest loss rates on exposures hard hit by abrupt transition, but largest losses on exposures to other firms and foreign branches.
a) Loss rates in the stress test. Percent</t>
  </si>
  <si>
    <t>Period: 2026–2029.​
Figures for the six largest Norwegian-owned banking groups and three branches of foreign banks. Loss rates are defined as credit losses as a percentage of lending to the sector or industries. Total credit losses is the sum of lending to households and non-financial enterprises.  
Sources: S&amp;P Capital IQ and Norges Bank</t>
  </si>
  <si>
    <t>Totalt til kunder</t>
  </si>
  <si>
    <t>Husholdninger</t>
  </si>
  <si>
    <t xml:space="preserve">Foretak som rammes hardt av brå omstilling </t>
  </si>
  <si>
    <t>Andre foretak</t>
  </si>
  <si>
    <t>Total credit losses</t>
  </si>
  <si>
    <t>Households</t>
  </si>
  <si>
    <t>Firms hard hit by abrupt transition</t>
  </si>
  <si>
    <t>Other firms</t>
  </si>
  <si>
    <t xml:space="preserve">Figur 2.7b Høyest tapsrate på lån som rammes hardt av brå omstilling, men størst tap på lån til andre foretak og til filialene.
b) Bidrag fra ulike kundegrupper til totale tap. Prosent </t>
  </si>
  <si>
    <t xml:space="preserve">Periode: 2026 – 2029.
Tall for de seks største norskeide bankkonsernene og tre utenlandske filialer. Tapsrater er definert som utlånstap i prosent av utlån til sektoren eller næringene. Utlån til kunder er summen av utlån til husholdninger og ikke-finansielle 
foretak. 
Kilder: S&amp;P﻿ Capital ﻿IQ and ﻿Norges ﻿Bank </t>
  </si>
  <si>
    <t xml:space="preserve">Chart 2.7b Highest loss rates on exposures hard hit by abrupt transition, but largest losses on exposures to other firms and foreign branches.
b) Loss contributions from different customer groups. Percent. </t>
  </si>
  <si>
    <t>Period: 2026–2029.​
Figures for the six largest Norwegian-owned banking groups and three branches of foreign banks. Loss rates are defined as credit losses as a percentage of lending to the sector or industries. Total credit losses is the sum of lending to households and non-financial enterprises. 
Sources: S&amp;P Capital IQ and Norges Bank</t>
  </si>
  <si>
    <t>Foretak som rammes hardt av brå omstilling</t>
  </si>
  <si>
    <t>Figur 2.7c Høyest tapsrate på lån som rammes hardt av brå omstilling, men størst tap på lån til andre foretak og til filialene.
c) Variasjon i tapsrater. Totale tap i prosent av utlån til kunder</t>
  </si>
  <si>
    <t xml:space="preserve">Periode: 2026 – 2029.
Tall for de seks største norskeide bankkonsernene og tre utenlandske filialer. Tapsrater er definert som utlånstap i prosent av utlån til sektoren eller næringene. Utlån til kunder er summen av utlån til husholdninger og ikke-finansielle foretak.  
Kilder: S&amp;P﻿ Capital ﻿IQ and ﻿Norges ﻿Bank </t>
  </si>
  <si>
    <t>Chart 2.7c Highest loss rates on exposures hard hit by abrupt transition, but largest losses on exposures to other firms and foreign branches.
c) Variation in loss rates. Total credit losses as percentage of lending to customers</t>
  </si>
  <si>
    <t>Laveste tapsrate</t>
  </si>
  <si>
    <t>Høyeste tapsrate</t>
  </si>
  <si>
    <t>Store norske banker</t>
  </si>
  <si>
    <t>Utenlandske filialer</t>
  </si>
  <si>
    <t>Min</t>
  </si>
  <si>
    <t>Max</t>
  </si>
  <si>
    <t>Large Norwegian banks</t>
  </si>
  <si>
    <t>Foreign bank branches</t>
  </si>
  <si>
    <t>Figur 2.8 Kapitaldekningen i de store bankene holder seg oppe i scenarioet.
Samlet kapitalkrav og ren kjernekapitaldekning i stresscenarioet. Prosent</t>
  </si>
  <si>
    <t>Periode: 2025 – 2029.
De enkelte elementene i makrobankens krav til ren kjernekapitaldekning er forutsatt uendret etter 31.12.2025, med unntak av kravet til motsyklisk kapitalbuffer i stresscenarioet. Bankspesifikke krav er vektet sammen.
Kilder:﻿ Bankenes﻿ kvartalsrapporter,﻿ Finanstilsynet,﻿ S&amp;P﻿ Capital ﻿IQ ﻿og ﻿Norges ﻿Bank</t>
  </si>
  <si>
    <t>Chart 2.8 In the scenario, large banks’ capital adequacy ratios remain elevated.
The macrobank's capital requirements and CET1 ratio in the stress scenario. Percent</t>
  </si>
  <si>
    <t>Period: 2025–2029.​
The individual elements of the macro bank’s CET1 capital requirement is presumed unchanged after 31 December 2025, with the exception of the countercyclical capital buffer rate in the stress scenario. Bank-specific requirements have been weighted together.
Sources: Banks' quarterly reports, Financial Supervisory Authority of Norway, S&amp;P Capital IQ and Norges Bank</t>
  </si>
  <si>
    <t>Minstekrav</t>
  </si>
  <si>
    <t>Pilar 2-krav (ekskl. kapitalkravsmargin)</t>
  </si>
  <si>
    <t>Bevaringsbuffer</t>
  </si>
  <si>
    <t xml:space="preserve">Buffer for systemviktige finansforetak </t>
  </si>
  <si>
    <t>Systemrisikobuffer</t>
  </si>
  <si>
    <t>Motsyklisk kapitalbuffer</t>
  </si>
  <si>
    <t>Kapitalkravsmargin</t>
  </si>
  <si>
    <t>Ren kjernekapitaldekning i stresscenario 
med motsyklisk kapitalbuffer satt til null</t>
  </si>
  <si>
    <t>Minimum requirement</t>
  </si>
  <si>
    <t>Pillar 2 (excl capital margin requirement)</t>
  </si>
  <si>
    <t>Capital conservation buffer</t>
  </si>
  <si>
    <t>Buffer for systematically omportant financial institutions</t>
  </si>
  <si>
    <t>Capital margin requirement</t>
  </si>
  <si>
    <t>Cet 1 ratio in the stress scenario with CCyB set at zero</t>
  </si>
  <si>
    <t xml:space="preserve">Figur 2.9  Bankene må stramme inn på kreditt for å oppfylle kapitalkravene.
Ren kjernekapitaldekning, kapitalkrav og bidrag til endring i ren kjernekapitaldekning </t>
  </si>
  <si>
    <t>Periode: 2026 – 2029.
Bidragene til ren kjernekapitaldekning er beregnet basert på en lineær approksimasjon. Bidragene måles i prosentenheters avvik fra bidragene i normale tider.  Kapitalkrav uten motsyklisk kapitalbuffer består av krav minstekrav, Pilar 2-krav, bevaringsbuffer, systemviktigbuffer, systemrisikobuffer og kapitalkravsmargin. 
Kilder: Bank for International Settlements, Finanstilsynet og Norges Bank</t>
  </si>
  <si>
    <t>Chart 2.9 Banks need to tighten credit to satisfy capital requirements.
CET1 ratio, capital requirements and contributions to change in CET1 ratio</t>
  </si>
  <si>
    <t>Period: 2026–2029.​
The CET1 contributions are calculated based on a linear approximation. The contributions are measured in percentage point deviations from the contributions in normal times.  Capital requirements excluding the countercyclical capital buffer consist of minimum requirements, Pillar 2 requirements, the capital conservation buffer, the buffer for systemically important banks, the systemic risk buffer and the capital margin requirement. 
Sources: Bank for International Settlements, Financial Superviosry Authority of Norway and Norges Bank</t>
  </si>
  <si>
    <t>Positivt bidrag til ren kjernekapitaldekning tall</t>
  </si>
  <si>
    <t>Negativt bidrag til ren kjernekapitaldekning tall</t>
  </si>
  <si>
    <t>Ren kjernekapitaldekning tall</t>
  </si>
  <si>
    <t>Uten motsyklisk buffer</t>
  </si>
  <si>
    <t>Med motsyklisk buffer</t>
  </si>
  <si>
    <t>Positive contribution to CET1 ratio</t>
  </si>
  <si>
    <t>Negative contribution to CET1 ratio</t>
  </si>
  <si>
    <t>Without CCYB</t>
  </si>
  <si>
    <t>With CCYB</t>
  </si>
  <si>
    <t>Ren kjernekapitaldekning før stress</t>
  </si>
  <si>
    <t>CET1 capital ratio before stress</t>
  </si>
  <si>
    <t>Inntjening, skatt, utbytte og risikovekter</t>
  </si>
  <si>
    <t>Earnings, taxes, dividends and risk weights</t>
  </si>
  <si>
    <t>Kreditt</t>
  </si>
  <si>
    <t>Credit</t>
  </si>
  <si>
    <t>Ren kjernekapitaldekning etter stress</t>
  </si>
  <si>
    <t>CET1 capital ratio after stress</t>
  </si>
  <si>
    <t>Kapitalkrav</t>
  </si>
  <si>
    <t>Capital requirements</t>
  </si>
  <si>
    <t xml:space="preserve">Figur 2.10 Kapitalbufferne gir rom til utlån.
Akkumulert kredittvekst i stressperioden. Prosent </t>
  </si>
  <si>
    <t>Periode: 2027 – 2029.
Samlet kumulativt avvik fra trendveksten i kreditt fra banker og kredittforetak. Antatt trend satt til 3,5 prosent. Beregningene er gjort på bakgrunn av tall for de seks største norskeide bankkonsernene og tre utenlandske filialer. Beregningene viser hvor mye de store bankene samlet må stramme inn på utlån for å oppfylle kapitalkravet. Responsen i kreditt og utlånsmargin på endring i kapitalkrav og økte tap er basert på Baselkomiteen (2010) “Interim Report: Assessing the Macroeconomic Impact of the Transition to Stronger Capital and Liquidity Requirements”. Technical report, Bank for International Settlements., Andersen, H., Gerdrup K., Johansen, R.M. og Krogh, T. (2019) “Et rammeverk for makrotilsynsstresstester”. Norges Bank Staff Memo 1/2019 og justeringer slik at de utvalgte bankene samlet oppfyller kapitalkravet. 
Kilder: Bank for International Settlements, Finanstilsynet og Norges Bank</t>
  </si>
  <si>
    <t>Chart 2.10 Capital buffers increase lending capacity.
Cumulative credit growth in the stress period. Percent</t>
  </si>
  <si>
    <t>Period: 2027–2029.​
Total cumulative deviation from trend credit growth for banks and covered bond mortgage companies. Assumed trend set at 3.5%. Calculations based on numbers for the six largest Norwegian-owned banking groups and three branches of foreign banks. Calculations show the extent to which the large banks in the aggregate must tighten lending to meet the capital requirement. The response in credit standards and lending margin to changes in capital requirements and increased losses is based on the Basel Committee on Banking Supervision (2010) “Interim Report: Assessing the Macroeconomic Impact of the Transition to Stronger Capital and Liquidity Requirements”. Technical report, Bank for International Settlements., Andersen, H., Gerdrup K., Johansen, R.M. and Krogh, T. (2019) “A macroprudential stress testing framework”. Norges Bank Staff Memo 1/2019 and adjustments so that the selected banks in the aggregate meet the capital requirement overall. 
Sources: Bank for International Settlements, Financial Supervisory Authority of Norway and Norges Bank</t>
  </si>
  <si>
    <t>Samlet kreditt fra banker og kredittforetak</t>
  </si>
  <si>
    <t>Ytterligere fall dersom systemrisikobufferen ble værende på 4,5 % istedenfor 2,5%</t>
  </si>
  <si>
    <t>Ytterligere fall dersom motsyklisk kapitalbuffer ble værende på 2,5 % istedenfor 0</t>
  </si>
  <si>
    <t xml:space="preserve">Overall credit from banks and mortage companies </t>
  </si>
  <si>
    <t>Further fall if the systemic risk buffer remains at 4.5% instead of 2.5%</t>
  </si>
  <si>
    <t>Further fall if the countercyclical buffer remains at 2.5% instead of 0</t>
  </si>
  <si>
    <t>Stresscenarioet</t>
  </si>
  <si>
    <t>Stress scenario</t>
  </si>
  <si>
    <t>Sensitivitetsøvelse 1 
Økte tap og redusert rentemargin</t>
  </si>
  <si>
    <t>Sensitivity analysis 1 
Increased losses and reduced interest margin</t>
  </si>
  <si>
    <t>Sensitivitetsøvelse 2 
Utenlandske filialer strammer inn</t>
  </si>
  <si>
    <t>Sensitivity analysis 2 
Foreign branches tighten ledning</t>
  </si>
  <si>
    <t>Figur 3.1 Bankene oppfyller kravet til LCR i enkeltvalutaer med god margin.
Prosent</t>
  </si>
  <si>
    <t>Periode: Januar 2017 – februar 2026.
Tall for de seks største norskeide bankkonsernene. Øverste konsolideringsnivå.​
For banker som har andre signifikante valutaer enn norske kroner er kravet til LCR i norske kroner vanligvis 50 prosent. En valuta er signifikant dersom 5 prosent eller mer av bankens gjeld er i denne valutaen.
Kilde: Finanstilsynet</t>
  </si>
  <si>
    <t>Chart 3.1 Banks meet LCR requirements in individual currencies by an ample margin.
Percent.</t>
  </si>
  <si>
    <t>Period: January 2017–February 2026​
Figures for the six largest Norwegian-owned banking groups. Highest consolidation level.​
For banks with significant currencies other than NOK, the LCR requirement for NOK is usually 50%. A currency is considered significant if 5% or more of the bank’s debt is in that currency.
Source: Financial Supervisory Authority of Norway</t>
  </si>
  <si>
    <t>Samlet</t>
  </si>
  <si>
    <t>NOK</t>
  </si>
  <si>
    <t>EUR</t>
  </si>
  <si>
    <t>USD</t>
  </si>
  <si>
    <t>Figur 3.2 Sammensetningen av likviditetsreserven har endret seg.
Avkortede verdier. Milliarder kroner</t>
  </si>
  <si>
    <t>Periode: Mars 2023 – februar 2026.
Tall for de seks største norskeide bankkonsernene. Øverste konsolideringsnivå.
Kilde: Finanstilsynet</t>
  </si>
  <si>
    <t>Chart 3.2 The composition of the liquidity reserve has changed.
Value after haircut. In billions of NOK</t>
  </si>
  <si>
    <t>Period: March 2023–February 2026.​
Figures for the six largest Norwegian-owned banking groups. Highest consolidation level.
Source: Financial Supervisory Authority of Norway</t>
  </si>
  <si>
    <t>Figur 3.3a Finansieringsstrukturen til bankene har blitt mer stabil.
Kortsiktig valutafinansiering i prosent av total valutafinansiering</t>
  </si>
  <si>
    <t>Periode: 1. kv. 2008 - 4. kv. 2025.
Alle norske banker og OMF-kredittforetak.
Kilde: Norges Bank</t>
  </si>
  <si>
    <t>Chart 3.3a Banks’ funding structure has become more stable.
Short-term FX funding as a percentage of total FX funding</t>
  </si>
  <si>
    <t>Period: 2008 Q1–2025 Q4.
All Norwegian banks and covered bond mortgage companies.
Source: Norges Bank</t>
  </si>
  <si>
    <t>Verdipapirgjeld med under 12 mnd gjenstående løpetid</t>
  </si>
  <si>
    <t>Verdipapirgjeld med under 6 mnd gjenstående løpetid</t>
  </si>
  <si>
    <t>Verdipapirgjeld med under 1 mnd gjenstående løpetid</t>
  </si>
  <si>
    <t xml:space="preserve"> </t>
  </si>
  <si>
    <t>Debt securities with less than 12 mth residual maturity</t>
  </si>
  <si>
    <t>Debt securities with less than 6 mth residual maturity</t>
  </si>
  <si>
    <t>Debt securities with less than 1 mth residual maturity</t>
  </si>
  <si>
    <t>Figur 3.3b Finansieringsstrukturen til bankene har blitt mer stabil.
Stabil finansiering i prosent av utlån til kunder</t>
  </si>
  <si>
    <t>Periode: 1. kv. 2008 - 4. kv. 2025.
Alle norske banker og OMF-kredittforetak.
Stabil finansiering er her definert som kundeinnskudd, verdipapirgjeld med over 12 mnd gjenstående løpetid og egenkapital.
Utlån til kunder ekskludert repoutlån.
Kilde: Norges Bank</t>
  </si>
  <si>
    <t>Chart 3.3b Banks’ funding structure has become more stable.
Stable funding as a percentage of customer lending</t>
  </si>
  <si>
    <t>Period: 2008 Q1–2025 Q4.
All Norwegian banks and covered
bond mortgage companies.
Stable funding is defined here as customer deposits, debt securities with more than 12 months residual maturity and equity.
Customer lending excluding reverse repos.
Source: Norges Bank</t>
  </si>
  <si>
    <t>Stabil finansiering som andel av utlån til kunder</t>
  </si>
  <si>
    <t>Stable funding as a percentage of customer lending</t>
  </si>
  <si>
    <t>Figur 3.4 Bankene finansierer eiendeler i norske kroner med valuta.
I prosent av balansen. Per 31. desember 2025</t>
  </si>
  <si>
    <t>Alle norske banker og OMF-kredittforetak.
Kilde: Norges Bank</t>
  </si>
  <si>
    <t>Chart 3.4 Banks fund NOK assets with foreign currency.
As a percentage of the balance sheet. 31 December 2025</t>
  </si>
  <si>
    <t>All Norwegian banks and covered bond mortgage companies.
Source: Norges Bank</t>
  </si>
  <si>
    <t>Valuta</t>
  </si>
  <si>
    <t>Eiendeler i norske kroner finansiert i valuta</t>
  </si>
  <si>
    <t>Norske kroner</t>
  </si>
  <si>
    <t>Foreign currency</t>
  </si>
  <si>
    <t>Foreign currency funded NOK assets</t>
  </si>
  <si>
    <t>Eiendeler</t>
  </si>
  <si>
    <t>Assets</t>
  </si>
  <si>
    <t>Gjeld og egenkapital</t>
  </si>
  <si>
    <t>Debt and equity</t>
  </si>
  <si>
    <t xml:space="preserve">                                                                                                                                                                                                                                                                                                                     </t>
  </si>
  <si>
    <t>Figur 3.5a Hva utgjør bankenes valutaposter?
Milliarder kroner. Per 31. desember 2025
Eiendeler i valuta</t>
  </si>
  <si>
    <t>Alle norske banker og OMF-kredittforetak. 
Egenkapital er ikke inkludert. 
Annen verdipapirgjeld omfatter verdipapirgjeld utenom obligasjoner med fortrinnsrett. Annen verdipapirgjeld (kort) er definert som verdipapirgjeld med opptil 12 måneder gjenværende løpetid. Annen verdipapir (lang) er definert som verdipapirgjeld med over 12 måneder gjenværende løpetid.
Kilde: Norges Bank</t>
  </si>
  <si>
    <t>Chart 3.5a Composition of banks' foreign currency positions.
In billions of NOK. At 31 December 2025.
Assets in foreign currency</t>
  </si>
  <si>
    <t>All Norwegian banks and covered bond mortgage companies. 
Equity not included. ​
Other debt securities comprise debt securities except covered bonds. Other debt securities (short-term) are defined as debt securities with maturities up to 12 months. Other debt securities (long-term) are defined as debt securities with more than 12 months’ residual maturity.
Source: Norges Bank</t>
  </si>
  <si>
    <t>Kolonne1</t>
  </si>
  <si>
    <t>Kolonne3</t>
  </si>
  <si>
    <t>Kolonne4</t>
  </si>
  <si>
    <t>Kolonne5</t>
  </si>
  <si>
    <t>Column5</t>
  </si>
  <si>
    <t>Column6</t>
  </si>
  <si>
    <t>Fordringer på sentralbanker</t>
  </si>
  <si>
    <t>Verdipapirer</t>
  </si>
  <si>
    <t>Repoutlån</t>
  </si>
  <si>
    <t>Øvrige utlån til kunder</t>
  </si>
  <si>
    <t>Øvrige fordringer på kredittinstitusjoner</t>
  </si>
  <si>
    <t>Claims on central banks</t>
  </si>
  <si>
    <t>Securities</t>
  </si>
  <si>
    <t>Repos</t>
  </si>
  <si>
    <t>Other customer lending</t>
  </si>
  <si>
    <t>Other claims on credit institutions</t>
  </si>
  <si>
    <t>Eiendeler i valuta</t>
  </si>
  <si>
    <t xml:space="preserve">Assets in foreign currency </t>
  </si>
  <si>
    <t>Figur 3.5b Hva utgjør bankenes valutaposter?
Milliarder kroner. Per 31. desember 2025
Gjeld i valuta</t>
  </si>
  <si>
    <t>Chart 3.5 Composition of banks' foreign currency positions.
In billions of NOK. At 31 December 2025
Debt in foreign currency</t>
  </si>
  <si>
    <t xml:space="preserve">All Norwegian banks and covered bond mortgage companies. 
Equity not included. ​
Other debt securities comprise debt securities except covered bonds. Other debt securities (short-term) are defined as debt securities with up to 12 months’s residual maturity. Other debt securities (long-term) are defined as debt securities with more than 12 months’ residual maturity.
Source: Norges Bank
</t>
  </si>
  <si>
    <t>Innskudd fra kunder</t>
  </si>
  <si>
    <t>Innskudd fra kredittinstitusjoner</t>
  </si>
  <si>
    <t>OMF</t>
  </si>
  <si>
    <t>Annen verdipapirgjeld (kort)</t>
  </si>
  <si>
    <t>Repoinnlån</t>
  </si>
  <si>
    <t>Annen verdipapirgjeld (lang)</t>
  </si>
  <si>
    <t>Customer deposits</t>
  </si>
  <si>
    <t>Deposits from credit institutions</t>
  </si>
  <si>
    <t>Covered bonds</t>
  </si>
  <si>
    <t>Other debt securities (short-term)</t>
  </si>
  <si>
    <t>Reverse repo</t>
  </si>
  <si>
    <t>Other debt securities (long-term)</t>
  </si>
  <si>
    <t>Gjeld i valuta</t>
  </si>
  <si>
    <t>Debt in foreign currency</t>
  </si>
  <si>
    <t>Figur 3.6 Valutabytteavtaler gir likviditetsinngang i valuta.
«Markedsuro». Makrobanken. Netto likviditetsposisjon i milliarder kroner</t>
  </si>
  <si>
    <t>Basert på rapportering per 31. desember 2025.​
Netto likviditetsposisjon viser aggregert gjenværende likviditetsreserve etter salg/pantsettelse og verdifall, basert på forutsetninger i Tabell 3.1. For de stiplede linjene antas også alle valutabytteavtaler å forfalle uten rullering ved kontraktens forfall. 
Kilder: Finanstilsynet og Norges Bank</t>
  </si>
  <si>
    <r>
      <t xml:space="preserve">Chart 3.6 FX swaps result in liquidity inflow in foreign currency.
</t>
    </r>
    <r>
      <rPr>
        <b/>
        <i/>
        <sz val="10"/>
        <color theme="1"/>
        <rFont val="Arial"/>
        <family val="2"/>
      </rPr>
      <t>Market stress</t>
    </r>
    <r>
      <rPr>
        <b/>
        <sz val="10"/>
        <color theme="1"/>
        <rFont val="Arial"/>
        <family val="2"/>
      </rPr>
      <t>. Macro bank. Net liquidity position in billions of NOK</t>
    </r>
  </si>
  <si>
    <t>Based on reporting as at 31 Dec. 2025​
Net liquidity position shows aggregated residual liquidity reserve following sales/pledging and a fall in value, based on assumptions in Table 3.1. For broken lines, all FX swaps are assumed to mature without being rolled over at contract maturity.
Sources: Financial Supervisory Authority of Norway and Norges Bank</t>
  </si>
  <si>
    <t>NOK uten rullering av valutabytteavtaler</t>
  </si>
  <si>
    <t>Valuta uten rullering av valutabytteavtaler</t>
  </si>
  <si>
    <t>NOK without rolling over swaps</t>
  </si>
  <si>
    <t>Foreign currency without rolling over swaps</t>
  </si>
  <si>
    <t>Før stress</t>
  </si>
  <si>
    <t>Before stress</t>
  </si>
  <si>
    <t>1 uke</t>
  </si>
  <si>
    <t>1 week</t>
  </si>
  <si>
    <t>2 uker</t>
  </si>
  <si>
    <t>2 weeks</t>
  </si>
  <si>
    <t>3 uker</t>
  </si>
  <si>
    <t>3 weeks</t>
  </si>
  <si>
    <t>4 uker</t>
  </si>
  <si>
    <t>4 weeks</t>
  </si>
  <si>
    <t>5 uker</t>
  </si>
  <si>
    <t>5 weeks</t>
  </si>
  <si>
    <t>2 mnd</t>
  </si>
  <si>
    <t>2 months</t>
  </si>
  <si>
    <t>3 mnd</t>
  </si>
  <si>
    <t>3 months</t>
  </si>
  <si>
    <t>4 mnd</t>
  </si>
  <si>
    <t>4 months</t>
  </si>
  <si>
    <t>5 mnd</t>
  </si>
  <si>
    <t>5 months</t>
  </si>
  <si>
    <t>6 mnd</t>
  </si>
  <si>
    <t>6 months</t>
  </si>
  <si>
    <t>Figur 3.7 Kraftig innskuddsstress gir stor likviditetsutgang i norske kroner.
«Tillitssvikt». Makrobanken. Netto likviditetsposisjon i milliarder kroner</t>
  </si>
  <si>
    <r>
      <t xml:space="preserve">Chart 3.7 Severe deposit stress results in marked NOK liquidity outflow.
</t>
    </r>
    <r>
      <rPr>
        <b/>
        <i/>
        <sz val="10"/>
        <color theme="1"/>
        <rFont val="Arial"/>
        <family val="2"/>
      </rPr>
      <t>Loss of confidence</t>
    </r>
    <r>
      <rPr>
        <b/>
        <sz val="10"/>
        <color theme="1"/>
        <rFont val="Arial"/>
        <family val="2"/>
      </rPr>
      <t>. Macro bank. Net liquidity position in billions of NOK</t>
    </r>
  </si>
  <si>
    <t>Figur 3.8a De største bankene treffes hardest av markedsuro og alle bankene treffes hardt av innskuddsflukt.
Netto likviditetsposisjon i prosent av opprinnelig likviditetsreserve
"Markedsuro"</t>
  </si>
  <si>
    <t>Basert på rapportering per 31. desember 2025.​
Netto likviditetsposisjon viser aggregert gjenværende likviditetsreserve etter salg/pantsettelse og verdifall i prosent av bankgruppenes opprinnelige likviditetsreserve, basert på forutsetninger i Tabell 3.1.​
Store banker er definert som de seks største norskeide bankkonsernene (tilsvarer makrobanken), mellomstore banker er øvrige banker med forvaltningskapital over 10 milliarder kroner og mindre banker er banker med forvaltningskapital under 10 milliarder kroner.
Kilder: Finanstilsynet og Norges Bank</t>
  </si>
  <si>
    <r>
      <t xml:space="preserve">Chart 3.8a Largest banks affected most by market stress and all banks severely affected by deposit runs.
Net liquidity position as a percentage of initial liquidity reserves
</t>
    </r>
    <r>
      <rPr>
        <b/>
        <i/>
        <sz val="10"/>
        <color theme="1"/>
        <rFont val="Arial"/>
        <family val="2"/>
      </rPr>
      <t>Market stress</t>
    </r>
  </si>
  <si>
    <t>Based on reporting as at 31 Dec. 2025​.
Net liquidity position shows aggregated residual liquidity reserve following sales/pledging and a fall in value in percent of the banking group’s original liquidity reserve, based on assumptions in Table 3.1. Large banks are defined as the six largest Norwegian-owned banking groups (the macro bank), medium-sized banks are those with total assets exceeding NOK 10bn and small banks are those with total assets of less than NOK 10bn.​
Sources: Financial Supervisory Authority of Norway and Norges Bank
​</t>
  </si>
  <si>
    <t>Column2</t>
  </si>
  <si>
    <t>Column3</t>
  </si>
  <si>
    <t>Column4</t>
  </si>
  <si>
    <t>Store banker</t>
  </si>
  <si>
    <t>Mellomstore banker</t>
  </si>
  <si>
    <t>Mindre banker</t>
  </si>
  <si>
    <t>Large banks</t>
  </si>
  <si>
    <t>Medium-sized banks</t>
  </si>
  <si>
    <t>Small banks</t>
  </si>
  <si>
    <t xml:space="preserve">5 mnd </t>
  </si>
  <si>
    <t>6mnd</t>
  </si>
  <si>
    <t>Figur 3.8b  De største bankene treffes hardest av markedsuro og alle bankene treffes hardt av innskuddsflukt.
Netto likviditetsposisjon i prosent av opprinnelig likviditetsreserve
"Tillitssvikt"</t>
  </si>
  <si>
    <r>
      <t xml:space="preserve">Chart 3.8b Largest banks affected most by market stress and all banks severely affected by deposit runs.
Net liquidity position as a percentage of initial liquidity reserves
</t>
    </r>
    <r>
      <rPr>
        <b/>
        <i/>
        <sz val="10"/>
        <color theme="1"/>
        <rFont val="Arial"/>
        <family val="2"/>
      </rPr>
      <t>Loss of confidence</t>
    </r>
  </si>
  <si>
    <t>Based on reporting as at 31 Dec. 2025​.
Net liquidity position shows aggregated residual liquidity reserve following sales/pledging and a fall in value in percent of the banking group’s original liquidity reserve, based on assumptions in Table 3.1. Large banks are defined as the six largest Norwegian-owned banking groups (the macro bank), medium-sized banks are those with total assets exceeding NOK 10bn and small banks are those with total assets of less than NOK 10bn.​
Sources: Financial Supervisory Authority of Norway and Norges Bank</t>
  </si>
  <si>
    <t>Figur 3.A Aktiviteten i overnattenmarkedet har falt.
Strukturell likviditet og volum i NOWA. Milliarder kroner</t>
  </si>
  <si>
    <t>Periode: 1. februar 2022 – 6. april 2026.
Figuren viser utviklingen som et to-måneders sentrert glidende snitt, beregnet basert på daglige data fra 4. januar 2021 til 6. mai 2026
Kilde: Norges Bank</t>
  </si>
  <si>
    <t xml:space="preserve">Chart 3.A Activity in the overnight market has declined.
Structural liquidity and volume in NOWA. In billions of NOK </t>
  </si>
  <si>
    <t>Period: 1 February. 2022–6 April. 2026.
The chart shows the development as a two-month centered moving average, calculated based on daily data from 4 January 2022 to 6 May 2026.
Source: Norges Bank</t>
  </si>
  <si>
    <t>Strukturell likviditet, v.a.</t>
  </si>
  <si>
    <t>Usikret omfordeling over natten, h.a.</t>
  </si>
  <si>
    <t>Structural liquidity (lhs)</t>
  </si>
  <si>
    <t>Unsecured overnight redistribution (rhs)</t>
  </si>
  <si>
    <t>Figur 3.B Lavere påslag i pengemarkedet.
Knapphetspremien på kroner mot dollar i valutabyttemarkedet. Prosentenheter</t>
  </si>
  <si>
    <t>Periode: 7. januar 2022 – 6. mai 2026.
1-ukes glidende snitt. 
Kilder: Bloomberg og Norges Bank</t>
  </si>
  <si>
    <t>Chart 3.B Lower spreads in the money market. 
NOK/USD scarcity premium in the FX swap market. Percentage points</t>
  </si>
  <si>
    <t>Period: 7 Jan. 2022–6 May 2026.
1-week moving average.
Sources: Bloomberg and Norges Bank</t>
  </si>
  <si>
    <t>Figur 4.2 OMF utgjør om lag halvparten av bankenes likviditetsreserve.
Likviditetsreserve i norske kroner fordelt etter type eiendeler. Avkortede verdier</t>
  </si>
  <si>
    <t>Periode: Januar 2017 - desember 2025.
Tall for alle norske banker. Øverste konsolideringsnivå. 
Kilde: Finanstilsynet</t>
  </si>
  <si>
    <t>Chart 4.2 Covered bonds comprise around half of banks' liquidity reserves.
Liquidity reserve by asset type in NOK. Value after haircut</t>
  </si>
  <si>
    <t>Period: January 2017 – December 2025. ​
Figures for all Norwegian banks.​ Highest consolidation level.
Source: Financial Supervisory Authority of Norway</t>
  </si>
  <si>
    <t>Utenlandske offentlige myndigheter,  selskaper og utviklingsbanker, mm.</t>
  </si>
  <si>
    <t>Kommunepapirer</t>
  </si>
  <si>
    <t>Statspapirer</t>
  </si>
  <si>
    <t>Foreign public authorities, firms, development banks etc.</t>
  </si>
  <si>
    <t>Municipal bonds</t>
  </si>
  <si>
    <t>Government securities</t>
  </si>
  <si>
    <t xml:space="preserve">Figur 4.3 Bankene er de viktigste investorene i OMF-markedet.
Investorer i det norske OMF-markedet. Andeler i prosent </t>
  </si>
  <si>
    <t>Periode: 2015 – 2025. 
Eierfordeling av obligasjoner utstedt av kredittforetak. Pålydende verdi av beholdninger.
Kilde: Statistisk sentralbyrå</t>
  </si>
  <si>
    <t>Chart 4.3 Banks are the most important investors in the covered bond market.
Investors in the Norwegian covered bond market. Percentage</t>
  </si>
  <si>
    <t>Period: 2015–2025. ​
Ownership composition for bonds issued by mortgage companies. Nominal value, holdings.
Source: Statistics Norway</t>
  </si>
  <si>
    <t>NBFI</t>
  </si>
  <si>
    <t>Banker og kredittforetak</t>
  </si>
  <si>
    <t>Utlandet</t>
  </si>
  <si>
    <t>Andre</t>
  </si>
  <si>
    <t>Bnaks and mortage companies</t>
  </si>
  <si>
    <t>Abroad</t>
  </si>
  <si>
    <t>Others</t>
  </si>
  <si>
    <t>Figur 4.4 Utenlandske hedgefond eier en stadig større andel av OMF-markedet.
Hedgefondenes andel av utestående OMF i norske kroner. Prosent</t>
  </si>
  <si>
    <t>Periode: 1. januar 2020 - 31. mars 2026. 
Utestående OMF i norske kroner er justert for bankenes egenbeholdning. 
Rådata bak figuren er daglig, men vises som snitt per uke i figuren. 
Kilder: Norges Banks pengemarkedsrapportering (RPD), Stamdata og Norges Bank</t>
  </si>
  <si>
    <t>Chart 4.4 Foreign hedge funds own an increasing share of the covered bond market.
Hedge funds’ share of outstanding covered bonds issued in NOK. Percent</t>
  </si>
  <si>
    <t>Period: 1 January 2020–31 March 2026. 
Outstanding covered bonds in NOK are adjusted for banks’ own holdings.
The raw data for the table are daily data. Observations have been converted to average per week. 
Sources: Norges Bank's money market data reporting, Stamdata and Norges Bank</t>
  </si>
  <si>
    <t>Figur 4.5 Varierende hedgefond-konsentrasjon i OMF-foretakenes finansiering.
Per 31. mars 2026. Prosent</t>
  </si>
  <si>
    <t>Andelen norske OMF i norske kroner som er benyttet i repoavtaler mellom rapportører i Norges Banks pengemarkedsrapportering og utenlandsk sektor. Utestående OMF i norske kroner er justert for bankenes egenbeholdning. 
Kilder: Norges Banks pengemarkedsrapportering (RPD), Stamdata og Norges Bank</t>
  </si>
  <si>
    <t>Chart 4.5 Hedge fund concentration across covered bond issuers’ funding varies.
As at 31 March 2026 in NOK. Percent</t>
  </si>
  <si>
    <t>The share of Norwegian covered bonds used in repos between reporting dealers in Norges Bank’s money market data (RPD) and the foreign sector.
Outstanding﻿ covered ﻿bonds﻿in﻿NOK are ﻿adjusted﻿ for ﻿banks’﻿own ﻿holdings.
Sources: Norges Bank's money market data reporting, Stamdata and Norges Bank</t>
  </si>
  <si>
    <t>Figur 4.6 Volum av syntetisk risikooverføring.
Underliggende utlånsporteføljer. Milliarder euro</t>
  </si>
  <si>
    <t>Periode: 2016 – 2024.​
Aktiviteten i EU er nesten utelukkende konsentrert i landene i euroområdet. Andre regioner inkluderer Sør-/​Latin-Amerika, Asia, flerlandsregioner (samme region) og ukjent. Dataene inkluderer ikke amerikanske byrå-CRT-er.​
Kilde: International Association of Credit Portfolio Managers (IACPM), Global SRT Bank Survey 2016–2024, iacpm.org, gjengitt med tillatelse fra IACPM.</t>
  </si>
  <si>
    <t>Chart 4.6 Volume of synthetic risk transfer.
Underlying loan portfolios. In billions of EUR</t>
  </si>
  <si>
    <t>Period: 2016–2024.​
Activity in the EU is almost exclusively concentrated in the euro area countries. Other regions include Latin America, Asia, supranational regions (same region) and unknown. The data do not include US agency CRTs.​
Source: International Association of Credit Portfolio Managers (IACPM), Global SRT Bank Survey 2016–2024, iacpm.org, reproduced with permission from IACPM.</t>
  </si>
  <si>
    <t>Figur 4.7 Underliggende porteføljer i transaksjoner med signifikant risikooverføring i EU.
Akkumulert fra 2017 til 1. halvår 2024. Andeler i prosent</t>
  </si>
  <si>
    <t>Kilde: European Banking Authority (EBA) Risk Assessment Report, juni 2025</t>
  </si>
  <si>
    <t>Chart 4.7 Underlying portfolios in significant risk transfer transactions in the EU .
Cumulative, 2017 to 2024 H1. Percentage shares</t>
  </si>
  <si>
    <t>Source: European Banking Authority (EBA) Risk Assessment Report, June 2025</t>
  </si>
  <si>
    <t>Andre lån</t>
  </si>
  <si>
    <t>Other loans</t>
  </si>
  <si>
    <t>Lån til næringseiendom</t>
  </si>
  <si>
    <t>CRE loans</t>
  </si>
  <si>
    <t>Store foretakslån</t>
  </si>
  <si>
    <t>Large corporate loans</t>
  </si>
  <si>
    <t>Lån til SMB</t>
  </si>
  <si>
    <t>SME loans</t>
  </si>
  <si>
    <t>Boliglån</t>
  </si>
  <si>
    <t>Residental mortgages</t>
  </si>
  <si>
    <t>Forbrukslån</t>
  </si>
  <si>
    <t>Consumer loans</t>
  </si>
  <si>
    <t>Figur 4.8 Investorer i signifikant risikooverføring i EU.
Andel i prosent</t>
  </si>
  <si>
    <t>Andelene er beregnet av EBA med utgangspunkt i bankenes rapporterte investordeltagelse i tidligere og nylige transaksjoner.
Kilde: European Banking Authority (EBA) Risk Assessment Report, juni 2025</t>
  </si>
  <si>
    <t>Chart 4.8 Investors in significant risk transfers in the EU.
Percentage</t>
  </si>
  <si>
    <t>The percentages are given by EBA and based on banks’ reported innvestor participations in past and recent transactions.
Source: European Banking Authority (EBA) Risk Assessment Report, June 2025</t>
  </si>
  <si>
    <t>Private kredittfond</t>
  </si>
  <si>
    <t>Private credit funds</t>
  </si>
  <si>
    <t>Andre investeringsfond enn private kredittfond</t>
  </si>
  <si>
    <t>Other investment funds that are not private credit funds</t>
  </si>
  <si>
    <t>Pensjonsfond</t>
  </si>
  <si>
    <t>Pension funds</t>
  </si>
  <si>
    <t>Andre kapitalforvaltere</t>
  </si>
  <si>
    <t>Other kinds of asset managers (such as sovereign wealth funds)</t>
  </si>
  <si>
    <t>Forsikringsforetak</t>
  </si>
  <si>
    <t>Insurance companies</t>
  </si>
  <si>
    <t>Figur 4.9 Utlån fra private kredittfond har vokst raskt i flere regioner.
Totalt volum av utestående direkte- og eiendelsbaserte lån. Milliarder USD</t>
  </si>
  <si>
    <t>Periode: 2010 – 2024.
Kilde: Bank for International Settlements</t>
  </si>
  <si>
    <t>Chart 4.9 Lending from private credit funds has increased rapidly in several regions.	
Total volume of outstanding direct and asset-based loans. In billions of USD</t>
  </si>
  <si>
    <t>Period: 2010–2024.
Source: Bank for International Settlements</t>
  </si>
  <si>
    <t>Europa eks. Storbritannia</t>
  </si>
  <si>
    <t>Resten av verden</t>
  </si>
  <si>
    <t>US</t>
  </si>
  <si>
    <t>Europe excl. UK</t>
  </si>
  <si>
    <t>Rest of the world</t>
  </si>
  <si>
    <t>Figur 4.10 Lånevolum fra private kredittfond til norske foretak.
Milliarder NOK</t>
  </si>
  <si>
    <t>Periode: 2017 – 2025.
Kilde: LSEG and Norges Bank</t>
  </si>
  <si>
    <t>Chart 4.10 Loan volume from private credit funds to Norwegian firms.
In billions of NOK</t>
  </si>
  <si>
    <t>Period: 2017-2025.
Source: LSEG and Norges B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43" formatCode="_ * #,##0.00_ ;_ * \-#,##0.00_ ;_ * &quot;-&quot;??_ ;_ @_ "/>
    <numFmt numFmtId="164" formatCode="_-* #,##0.00_-;\-* #,##0.00_-;_-* &quot;-&quot;??_-;_-@_-"/>
    <numFmt numFmtId="165" formatCode="0.00000"/>
    <numFmt numFmtId="166" formatCode="0.000"/>
    <numFmt numFmtId="167" formatCode="_ * #,##0.0_ ;_ * \-#,##0.0_ ;_ * &quot;-&quot;??_ ;_ @_ "/>
    <numFmt numFmtId="168" formatCode="_ * #,##0_ ;_ * \-#,##0_ ;_ * &quot;-&quot;??_ ;_ @_ "/>
    <numFmt numFmtId="169" formatCode="0.000000"/>
    <numFmt numFmtId="170" formatCode="0.000000000"/>
    <numFmt numFmtId="171" formatCode="0.0000000000"/>
    <numFmt numFmtId="172" formatCode="0.00000000"/>
    <numFmt numFmtId="173" formatCode="0.0000000"/>
    <numFmt numFmtId="174" formatCode="_-* #,##0.0_-;\-* #,##0.0_-;_-* &quot;-&quot;?_-;_-@_-"/>
    <numFmt numFmtId="175" formatCode="_ * #,##0.0000_ ;_ * \-#,##0.0000_ ;_ * &quot;-&quot;??_ ;_ @_ "/>
    <numFmt numFmtId="176" formatCode="_ * #,##0.0000000_ ;_ * \-#,##0.0000000_ ;_ * &quot;-&quot;??_ ;_ @_ "/>
    <numFmt numFmtId="177" formatCode="0.0000"/>
    <numFmt numFmtId="178" formatCode="0.0"/>
    <numFmt numFmtId="179" formatCode="_-* #,##0_-;\-* #,##0_-;_-* &quot;-&quot;??_-;_-@_-"/>
    <numFmt numFmtId="180" formatCode="yyyy\-mm\-dd"/>
    <numFmt numFmtId="181" formatCode="_-* #,##0.0000_-;\-* #,##0.0000_-;_-* &quot;-&quot;??_-;_-@_-"/>
  </numFmts>
  <fonts count="57">
    <font>
      <sz val="11"/>
      <color theme="1"/>
      <name val="Aptos Narrow"/>
      <family val="2"/>
      <scheme val="minor"/>
    </font>
    <font>
      <b/>
      <sz val="11"/>
      <color theme="1"/>
      <name val="Aptos Narrow"/>
      <family val="2"/>
      <scheme val="minor"/>
    </font>
    <font>
      <b/>
      <sz val="20"/>
      <color rgb="FF5080C2"/>
      <name val="Arial"/>
      <family val="2"/>
    </font>
    <font>
      <u/>
      <sz val="11"/>
      <color theme="10"/>
      <name val="Aptos Narrow"/>
      <family val="2"/>
      <scheme val="minor"/>
    </font>
    <font>
      <sz val="11"/>
      <color theme="1"/>
      <name val="Aptos Narrow"/>
      <family val="2"/>
      <scheme val="minor"/>
    </font>
    <font>
      <sz val="11"/>
      <color theme="0"/>
      <name val="Aptos Narrow"/>
      <family val="2"/>
      <scheme val="minor"/>
    </font>
    <font>
      <sz val="10"/>
      <color theme="1"/>
      <name val="Aptos Narrow"/>
      <family val="2"/>
      <scheme val="minor"/>
    </font>
    <font>
      <sz val="8"/>
      <color theme="1"/>
      <name val="Arial"/>
      <family val="2"/>
    </font>
    <font>
      <sz val="11"/>
      <color theme="1"/>
      <name val="Arial"/>
      <family val="2"/>
    </font>
    <font>
      <b/>
      <sz val="10"/>
      <color theme="1"/>
      <name val="Arial"/>
      <family val="2"/>
    </font>
    <font>
      <sz val="10"/>
      <color theme="1"/>
      <name val="Arial"/>
      <family val="2"/>
    </font>
    <font>
      <sz val="9"/>
      <color theme="1"/>
      <name val="Arial"/>
      <family val="2"/>
    </font>
    <font>
      <sz val="11"/>
      <color rgb="FF000000"/>
      <name val="Calibri"/>
      <family val="2"/>
    </font>
    <font>
      <sz val="11"/>
      <color rgb="FF000000"/>
      <name val="Aptos Narrow"/>
      <family val="2"/>
      <scheme val="minor"/>
    </font>
    <font>
      <sz val="8"/>
      <name val="Aptos Narrow"/>
      <family val="2"/>
      <scheme val="minor"/>
    </font>
    <font>
      <sz val="11"/>
      <name val="Calibri"/>
      <family val="2"/>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sz val="10"/>
      <color rgb="FF000000"/>
      <name val="Arial"/>
      <family val="2"/>
    </font>
    <font>
      <sz val="9"/>
      <color rgb="FF000000"/>
      <name val="Arial"/>
      <family val="2"/>
    </font>
    <font>
      <sz val="11"/>
      <name val="Arial"/>
      <family val="2"/>
    </font>
    <font>
      <sz val="10"/>
      <name val="Arial"/>
      <family val="2"/>
    </font>
    <font>
      <sz val="9"/>
      <name val="Arial"/>
      <family val="2"/>
    </font>
    <font>
      <sz val="11"/>
      <color rgb="FF000000"/>
      <name val="Arial"/>
      <family val="2"/>
    </font>
    <font>
      <sz val="11"/>
      <name val="Calibri"/>
      <family val="2"/>
    </font>
    <font>
      <sz val="11"/>
      <color theme="1"/>
      <name val="Calibri"/>
      <family val="2"/>
    </font>
    <font>
      <sz val="8"/>
      <name val="Arial"/>
      <family val="2"/>
    </font>
    <font>
      <u/>
      <sz val="9"/>
      <color theme="10"/>
      <name val="Arial"/>
      <family val="2"/>
    </font>
    <font>
      <b/>
      <sz val="11"/>
      <color theme="1"/>
      <name val="Arial"/>
      <family val="2"/>
    </font>
    <font>
      <sz val="11"/>
      <color theme="0"/>
      <name val="Arial"/>
      <family val="2"/>
    </font>
    <font>
      <b/>
      <sz val="10"/>
      <name val="Arial"/>
      <family val="2"/>
    </font>
    <font>
      <sz val="11"/>
      <color theme="1"/>
      <name val="Arial 11"/>
    </font>
    <font>
      <sz val="8"/>
      <color theme="1"/>
      <name val="Tahoma"/>
      <family val="2"/>
    </font>
    <font>
      <b/>
      <sz val="8"/>
      <name val="Tahoma"/>
      <family val="2"/>
    </font>
    <font>
      <u/>
      <sz val="10"/>
      <color theme="10"/>
      <name val="Arial"/>
      <family val="2"/>
    </font>
    <font>
      <sz val="10"/>
      <color theme="0"/>
      <name val="Arial"/>
      <family val="2"/>
    </font>
    <font>
      <sz val="10"/>
      <color theme="2"/>
      <name val="Arial"/>
      <family val="2"/>
    </font>
    <font>
      <b/>
      <i/>
      <sz val="10"/>
      <color theme="1"/>
      <name val="Arial"/>
      <family val="2"/>
    </font>
    <font>
      <sz val="11"/>
      <color theme="1"/>
      <name val="Arial"/>
      <family val="2"/>
    </font>
    <font>
      <sz val="8"/>
      <color rgb="FF000000"/>
      <name val="Arial"/>
      <family val="2"/>
    </font>
    <font>
      <sz val="11"/>
      <color theme="2"/>
      <name val="Arial"/>
      <family val="2"/>
    </font>
    <font>
      <u/>
      <sz val="8"/>
      <color theme="10"/>
      <name val="Arial"/>
      <family val="2"/>
    </font>
    <font>
      <b/>
      <sz val="10"/>
      <color rgb="FF000000"/>
      <name val="Arial"/>
      <family val="2"/>
    </font>
    <font>
      <u/>
      <sz val="8"/>
      <color theme="4"/>
      <name val="Arial"/>
      <family val="2"/>
    </font>
    <font>
      <sz val="10"/>
      <color theme="10"/>
      <name val="Arial"/>
      <family val="2"/>
    </font>
  </fonts>
  <fills count="40">
    <fill>
      <patternFill patternType="none"/>
    </fill>
    <fill>
      <patternFill patternType="gray125"/>
    </fill>
    <fill>
      <patternFill patternType="solid">
        <fgColor theme="2"/>
        <bgColor indexed="64"/>
      </patternFill>
    </fill>
    <fill>
      <patternFill patternType="solid">
        <fgColor theme="5"/>
      </patternFill>
    </fill>
    <fill>
      <patternFill patternType="solid">
        <fgColor theme="5" tint="0.79998168889431442"/>
        <bgColor indexed="65"/>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2F2F2"/>
        <bgColor indexed="64"/>
      </patternFill>
    </fill>
    <fill>
      <patternFill patternType="solid">
        <fgColor rgb="FFF0F0F0"/>
        <bgColor indexed="64"/>
      </patternFill>
    </fill>
    <fill>
      <patternFill patternType="solid">
        <fgColor theme="4" tint="0.79998168889431442"/>
        <bgColor indexed="64"/>
      </patternFill>
    </fill>
    <fill>
      <patternFill patternType="solid">
        <fgColor rgb="FFFFFF00"/>
        <bgColor rgb="FF000000"/>
      </patternFill>
    </fill>
    <fill>
      <patternFill patternType="solid">
        <fgColor rgb="FFF0F0F0"/>
        <bgColor rgb="FF000000"/>
      </patternFill>
    </fill>
  </fills>
  <borders count="16">
    <border>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hair">
        <color theme="0" tint="-0.34998626667073579"/>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right style="thin">
        <color indexed="64"/>
      </right>
      <top/>
      <bottom/>
      <diagonal/>
    </border>
    <border>
      <left/>
      <right style="thin">
        <color indexed="64"/>
      </right>
      <top style="thin">
        <color indexed="64"/>
      </top>
      <bottom/>
      <diagonal/>
    </border>
    <border>
      <left style="thin">
        <color theme="0" tint="-0.14993743705557422"/>
      </left>
      <right style="thin">
        <color theme="0" tint="-0.14993743705557422"/>
      </right>
      <top/>
      <bottom style="thin">
        <color theme="0" tint="-0.14993743705557422"/>
      </bottom>
      <diagonal/>
    </border>
  </borders>
  <cellStyleXfs count="90">
    <xf numFmtId="0" fontId="0" fillId="0" borderId="0"/>
    <xf numFmtId="0" fontId="3" fillId="0" borderId="0" applyNumberFormat="0" applyFill="0" applyBorder="0" applyAlignment="0" applyProtection="0"/>
    <xf numFmtId="0" fontId="5" fillId="3" borderId="0" applyNumberFormat="0" applyBorder="0" applyAlignment="0" applyProtection="0"/>
    <xf numFmtId="0" fontId="4" fillId="4"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2" fillId="0" borderId="0" applyBorder="0"/>
    <xf numFmtId="164" fontId="4" fillId="0" borderId="0" applyFont="0" applyFill="0" applyBorder="0" applyAlignment="0" applyProtection="0"/>
    <xf numFmtId="9" fontId="4" fillId="0" borderId="0" applyFont="0" applyFill="0" applyBorder="0" applyAlignment="0" applyProtection="0"/>
    <xf numFmtId="0" fontId="13" fillId="0" borderId="0"/>
    <xf numFmtId="0" fontId="15" fillId="0" borderId="0"/>
    <xf numFmtId="9" fontId="15" fillId="0" borderId="0" applyFont="0" applyFill="0" applyBorder="0" applyAlignment="0" applyProtection="0"/>
    <xf numFmtId="0" fontId="16" fillId="0" borderId="0" applyNumberFormat="0" applyFill="0" applyBorder="0" applyAlignment="0" applyProtection="0"/>
    <xf numFmtId="0" fontId="17" fillId="0" borderId="2" applyNumberFormat="0" applyFill="0" applyAlignment="0" applyProtection="0"/>
    <xf numFmtId="0" fontId="18" fillId="0" borderId="3" applyNumberFormat="0" applyFill="0" applyAlignment="0" applyProtection="0"/>
    <xf numFmtId="0" fontId="19" fillId="0" borderId="4" applyNumberFormat="0" applyFill="0" applyAlignment="0" applyProtection="0"/>
    <xf numFmtId="0" fontId="19" fillId="0" borderId="0" applyNumberFormat="0" applyFill="0" applyBorder="0" applyAlignment="0" applyProtection="0"/>
    <xf numFmtId="0" fontId="20" fillId="6" borderId="0" applyNumberFormat="0" applyBorder="0" applyAlignment="0" applyProtection="0"/>
    <xf numFmtId="0" fontId="21" fillId="7" borderId="0" applyNumberFormat="0" applyBorder="0" applyAlignment="0" applyProtection="0"/>
    <xf numFmtId="0" fontId="22" fillId="8" borderId="0" applyNumberFormat="0" applyBorder="0" applyAlignment="0" applyProtection="0"/>
    <xf numFmtId="0" fontId="23" fillId="9" borderId="5" applyNumberFormat="0" applyAlignment="0" applyProtection="0"/>
    <xf numFmtId="0" fontId="24" fillId="10" borderId="6" applyNumberFormat="0" applyAlignment="0" applyProtection="0"/>
    <xf numFmtId="0" fontId="25" fillId="10" borderId="5" applyNumberFormat="0" applyAlignment="0" applyProtection="0"/>
    <xf numFmtId="0" fontId="26" fillId="0" borderId="7" applyNumberFormat="0" applyFill="0" applyAlignment="0" applyProtection="0"/>
    <xf numFmtId="0" fontId="27" fillId="11" borderId="8" applyNumberFormat="0" applyAlignment="0" applyProtection="0"/>
    <xf numFmtId="0" fontId="28" fillId="0" borderId="0" applyNumberFormat="0" applyFill="0" applyBorder="0" applyAlignment="0" applyProtection="0"/>
    <xf numFmtId="0" fontId="4" fillId="12" borderId="9" applyNumberFormat="0" applyFont="0" applyAlignment="0" applyProtection="0"/>
    <xf numFmtId="0" fontId="29" fillId="0" borderId="0" applyNumberFormat="0" applyFill="0" applyBorder="0" applyAlignment="0" applyProtection="0"/>
    <xf numFmtId="0" fontId="1" fillId="0" borderId="10" applyNumberFormat="0" applyFill="0" applyAlignment="0" applyProtection="0"/>
    <xf numFmtId="0" fontId="5"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5" fillId="19"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5"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5"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5"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43" fontId="4" fillId="0" borderId="0" applyFont="0" applyFill="0" applyBorder="0" applyAlignment="0" applyProtection="0"/>
    <xf numFmtId="0" fontId="15" fillId="0" borderId="0"/>
    <xf numFmtId="164" fontId="4" fillId="0" borderId="0" applyFont="0" applyFill="0" applyBorder="0" applyAlignment="0" applyProtection="0"/>
    <xf numFmtId="43" fontId="4" fillId="0" borderId="0" applyFont="0" applyFill="0" applyBorder="0" applyAlignment="0" applyProtection="0"/>
    <xf numFmtId="164"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43" fontId="4" fillId="0" borderId="0" applyFont="0" applyFill="0" applyBorder="0" applyAlignment="0" applyProtection="0"/>
    <xf numFmtId="164" fontId="15" fillId="0" borderId="0" applyFont="0" applyFill="0" applyBorder="0" applyAlignment="0" applyProtection="0"/>
    <xf numFmtId="164" fontId="4" fillId="0" borderId="0" applyFont="0" applyFill="0" applyBorder="0" applyAlignment="0" applyProtection="0"/>
    <xf numFmtId="43" fontId="4" fillId="0" borderId="0" applyFont="0" applyFill="0" applyBorder="0" applyAlignment="0" applyProtection="0"/>
    <xf numFmtId="0" fontId="36" fillId="0" borderId="0"/>
    <xf numFmtId="43" fontId="4" fillId="0" borderId="0" applyFont="0" applyFill="0" applyBorder="0" applyAlignment="0" applyProtection="0"/>
    <xf numFmtId="164" fontId="15" fillId="0" borderId="0" applyFont="0" applyFill="0" applyBorder="0" applyAlignment="0" applyProtection="0"/>
    <xf numFmtId="43" fontId="4" fillId="0" borderId="0" applyFont="0" applyFill="0" applyBorder="0" applyAlignment="0" applyProtection="0"/>
    <xf numFmtId="0" fontId="15" fillId="0" borderId="0"/>
    <xf numFmtId="0" fontId="15" fillId="0" borderId="0"/>
    <xf numFmtId="9" fontId="15" fillId="0" borderId="0" applyFont="0" applyFill="0" applyBorder="0" applyAlignment="0" applyProtection="0"/>
    <xf numFmtId="0" fontId="4" fillId="0" borderId="0"/>
    <xf numFmtId="0" fontId="11" fillId="35" borderId="0">
      <alignment horizontal="right"/>
    </xf>
    <xf numFmtId="164" fontId="4" fillId="0" borderId="0" applyFont="0" applyFill="0" applyBorder="0" applyAlignment="0" applyProtection="0"/>
    <xf numFmtId="9" fontId="37"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2" fontId="44" fillId="5" borderId="0">
      <alignment horizontal="center"/>
    </xf>
    <xf numFmtId="14" fontId="44" fillId="5" borderId="11" applyBorder="0" applyAlignment="0">
      <alignment horizontal="center"/>
    </xf>
    <xf numFmtId="0" fontId="45" fillId="37" borderId="1">
      <alignment horizontal="center"/>
    </xf>
    <xf numFmtId="0" fontId="44" fillId="5" borderId="0">
      <alignment horizontal="left"/>
    </xf>
    <xf numFmtId="43"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cellStyleXfs>
  <cellXfs count="183">
    <xf numFmtId="0" fontId="0" fillId="0" borderId="0" xfId="0"/>
    <xf numFmtId="0" fontId="2" fillId="0" borderId="0" xfId="0" applyFont="1"/>
    <xf numFmtId="14" fontId="0" fillId="0" borderId="0" xfId="0" applyNumberFormat="1"/>
    <xf numFmtId="0" fontId="11" fillId="0" borderId="0" xfId="0" applyFont="1"/>
    <xf numFmtId="0" fontId="6" fillId="0" borderId="0" xfId="0" applyFont="1"/>
    <xf numFmtId="0" fontId="8" fillId="0" borderId="0" xfId="0" applyFont="1"/>
    <xf numFmtId="0" fontId="10" fillId="2" borderId="1" xfId="0" applyFont="1" applyFill="1" applyBorder="1"/>
    <xf numFmtId="0" fontId="10" fillId="2" borderId="0" xfId="0" applyFont="1" applyFill="1"/>
    <xf numFmtId="0" fontId="10" fillId="0" borderId="0" xfId="0" applyFont="1"/>
    <xf numFmtId="0" fontId="32" fillId="0" borderId="0" xfId="0" applyFont="1"/>
    <xf numFmtId="0" fontId="33" fillId="0" borderId="0" xfId="0" applyFont="1"/>
    <xf numFmtId="0" fontId="30" fillId="0" borderId="0" xfId="6" applyFont="1"/>
    <xf numFmtId="14" fontId="10" fillId="0" borderId="0" xfId="0" applyNumberFormat="1" applyFont="1"/>
    <xf numFmtId="0" fontId="10" fillId="0" borderId="0" xfId="0" applyFont="1" applyAlignment="1">
      <alignment horizontal="left"/>
    </xf>
    <xf numFmtId="164" fontId="10" fillId="0" borderId="0" xfId="7" applyFont="1"/>
    <xf numFmtId="2" fontId="10" fillId="0" borderId="0" xfId="8" applyNumberFormat="1" applyFont="1" applyFill="1"/>
    <xf numFmtId="2" fontId="10" fillId="0" borderId="0" xfId="0" applyNumberFormat="1" applyFont="1"/>
    <xf numFmtId="14" fontId="8" fillId="0" borderId="0" xfId="0" applyNumberFormat="1" applyFont="1"/>
    <xf numFmtId="167" fontId="10" fillId="0" borderId="0" xfId="7" applyNumberFormat="1" applyFont="1"/>
    <xf numFmtId="0" fontId="30" fillId="0" borderId="0" xfId="9" applyFont="1"/>
    <xf numFmtId="0" fontId="33" fillId="0" borderId="0" xfId="60" applyFont="1"/>
    <xf numFmtId="0" fontId="35" fillId="0" borderId="0" xfId="6" applyFont="1"/>
    <xf numFmtId="2" fontId="10" fillId="0" borderId="0" xfId="8" applyNumberFormat="1" applyFont="1"/>
    <xf numFmtId="166" fontId="33" fillId="0" borderId="0" xfId="60" applyNumberFormat="1" applyFont="1"/>
    <xf numFmtId="2" fontId="30" fillId="0" borderId="0" xfId="6" applyNumberFormat="1" applyFont="1"/>
    <xf numFmtId="165" fontId="33" fillId="0" borderId="0" xfId="60" applyNumberFormat="1" applyFont="1"/>
    <xf numFmtId="0" fontId="34" fillId="0" borderId="0" xfId="60" applyFont="1"/>
    <xf numFmtId="171" fontId="33" fillId="0" borderId="0" xfId="60" applyNumberFormat="1" applyFont="1"/>
    <xf numFmtId="173" fontId="33" fillId="0" borderId="0" xfId="60" applyNumberFormat="1" applyFont="1"/>
    <xf numFmtId="171" fontId="10" fillId="0" borderId="0" xfId="0" applyNumberFormat="1" applyFont="1"/>
    <xf numFmtId="173" fontId="10" fillId="0" borderId="0" xfId="0" applyNumberFormat="1" applyFont="1"/>
    <xf numFmtId="0" fontId="31" fillId="0" borderId="0" xfId="9" applyFont="1"/>
    <xf numFmtId="0" fontId="39" fillId="0" borderId="0" xfId="1" applyFont="1"/>
    <xf numFmtId="166" fontId="8" fillId="0" borderId="0" xfId="0" applyNumberFormat="1" applyFont="1"/>
    <xf numFmtId="0" fontId="35" fillId="0" borderId="0" xfId="9" applyFont="1"/>
    <xf numFmtId="2" fontId="8" fillId="0" borderId="0" xfId="0" applyNumberFormat="1" applyFont="1"/>
    <xf numFmtId="0" fontId="35" fillId="0" borderId="0" xfId="6" applyFont="1" applyBorder="1"/>
    <xf numFmtId="167" fontId="8" fillId="0" borderId="0" xfId="7" applyNumberFormat="1" applyFont="1"/>
    <xf numFmtId="173" fontId="8" fillId="0" borderId="0" xfId="0" applyNumberFormat="1" applyFont="1"/>
    <xf numFmtId="169" fontId="8" fillId="0" borderId="0" xfId="0" applyNumberFormat="1" applyFont="1"/>
    <xf numFmtId="0" fontId="8" fillId="0" borderId="0" xfId="0" applyFont="1" applyAlignment="1">
      <alignment vertical="top"/>
    </xf>
    <xf numFmtId="0" fontId="8" fillId="0" borderId="0" xfId="0" applyFont="1" applyAlignment="1">
      <alignment vertical="top" wrapText="1"/>
    </xf>
    <xf numFmtId="9" fontId="8" fillId="0" borderId="0" xfId="8" applyFont="1"/>
    <xf numFmtId="0" fontId="40" fillId="0" borderId="0" xfId="0" applyFont="1"/>
    <xf numFmtId="2" fontId="8" fillId="0" borderId="0" xfId="8" applyNumberFormat="1" applyFont="1" applyFill="1"/>
    <xf numFmtId="165" fontId="8" fillId="0" borderId="0" xfId="0" applyNumberFormat="1" applyFont="1"/>
    <xf numFmtId="164" fontId="8" fillId="0" borderId="0" xfId="7" applyFont="1"/>
    <xf numFmtId="2" fontId="33" fillId="0" borderId="0" xfId="0" applyNumberFormat="1" applyFont="1"/>
    <xf numFmtId="2" fontId="10" fillId="0" borderId="0" xfId="0" quotePrefix="1" applyNumberFormat="1" applyFont="1"/>
    <xf numFmtId="0" fontId="8" fillId="0" borderId="0" xfId="0" applyFont="1" applyAlignment="1">
      <alignment horizontal="left"/>
    </xf>
    <xf numFmtId="2" fontId="8" fillId="0" borderId="0" xfId="8" applyNumberFormat="1" applyFont="1"/>
    <xf numFmtId="1" fontId="8" fillId="0" borderId="0" xfId="8" applyNumberFormat="1" applyFont="1"/>
    <xf numFmtId="175" fontId="8" fillId="0" borderId="0" xfId="7" applyNumberFormat="1" applyFont="1"/>
    <xf numFmtId="176" fontId="8" fillId="0" borderId="0" xfId="7" applyNumberFormat="1" applyFont="1"/>
    <xf numFmtId="49" fontId="8" fillId="0" borderId="0" xfId="0" applyNumberFormat="1" applyFont="1"/>
    <xf numFmtId="0" fontId="11" fillId="0" borderId="0" xfId="0" applyFont="1" applyAlignment="1">
      <alignment vertical="top"/>
    </xf>
    <xf numFmtId="4" fontId="8" fillId="0" borderId="0" xfId="0" applyNumberFormat="1" applyFont="1"/>
    <xf numFmtId="9" fontId="10" fillId="0" borderId="0" xfId="8" applyFont="1"/>
    <xf numFmtId="2" fontId="33" fillId="0" borderId="0" xfId="60" applyNumberFormat="1" applyFont="1"/>
    <xf numFmtId="0" fontId="33" fillId="2" borderId="0" xfId="0" applyFont="1" applyFill="1"/>
    <xf numFmtId="49" fontId="10" fillId="0" borderId="0" xfId="0" applyNumberFormat="1" applyFont="1"/>
    <xf numFmtId="2" fontId="33" fillId="0" borderId="0" xfId="65" applyNumberFormat="1" applyFont="1"/>
    <xf numFmtId="43" fontId="10" fillId="0" borderId="0" xfId="66" applyFont="1"/>
    <xf numFmtId="167" fontId="10" fillId="0" borderId="0" xfId="7" applyNumberFormat="1" applyFont="1" applyFill="1"/>
    <xf numFmtId="43" fontId="10" fillId="0" borderId="0" xfId="7" applyNumberFormat="1" applyFont="1" applyFill="1"/>
    <xf numFmtId="0" fontId="8" fillId="0" borderId="0" xfId="0" applyFont="1" applyAlignment="1">
      <alignment vertical="center"/>
    </xf>
    <xf numFmtId="0" fontId="39" fillId="0" borderId="0" xfId="1" applyFont="1" applyAlignment="1">
      <alignment vertical="center"/>
    </xf>
    <xf numFmtId="166" fontId="10" fillId="0" borderId="0" xfId="0" applyNumberFormat="1" applyFont="1"/>
    <xf numFmtId="3" fontId="10" fillId="0" borderId="0" xfId="0" applyNumberFormat="1" applyFont="1"/>
    <xf numFmtId="0" fontId="8" fillId="0" borderId="0" xfId="0" applyFont="1" applyAlignment="1">
      <alignment horizontal="left" vertical="center"/>
    </xf>
    <xf numFmtId="172" fontId="8" fillId="0" borderId="0" xfId="0" applyNumberFormat="1" applyFont="1"/>
    <xf numFmtId="0" fontId="32" fillId="0" borderId="0" xfId="0" applyFont="1" applyAlignment="1">
      <alignment vertical="top"/>
    </xf>
    <xf numFmtId="0" fontId="34" fillId="0" borderId="0" xfId="0" applyFont="1"/>
    <xf numFmtId="14" fontId="33" fillId="0" borderId="0" xfId="0" applyNumberFormat="1" applyFont="1"/>
    <xf numFmtId="166" fontId="32" fillId="0" borderId="0" xfId="0" applyNumberFormat="1" applyFont="1"/>
    <xf numFmtId="0" fontId="32" fillId="0" borderId="0" xfId="0" applyFont="1" applyAlignment="1">
      <alignment horizontal="left"/>
    </xf>
    <xf numFmtId="167" fontId="32" fillId="0" borderId="0" xfId="7" applyNumberFormat="1" applyFont="1" applyBorder="1"/>
    <xf numFmtId="14" fontId="32" fillId="0" borderId="0" xfId="0" applyNumberFormat="1" applyFont="1"/>
    <xf numFmtId="0" fontId="32" fillId="0" borderId="0" xfId="0" applyFont="1" applyAlignment="1">
      <alignment vertical="center"/>
    </xf>
    <xf numFmtId="177" fontId="33" fillId="0" borderId="0" xfId="0" applyNumberFormat="1" applyFont="1"/>
    <xf numFmtId="0" fontId="32" fillId="0" borderId="0" xfId="9" applyFont="1"/>
    <xf numFmtId="0" fontId="32" fillId="0" borderId="0" xfId="6" applyFont="1" applyBorder="1"/>
    <xf numFmtId="0" fontId="43" fillId="0" borderId="0" xfId="0" applyFont="1"/>
    <xf numFmtId="2" fontId="0" fillId="0" borderId="0" xfId="0" applyNumberFormat="1"/>
    <xf numFmtId="0" fontId="46" fillId="0" borderId="0" xfId="1" applyFont="1"/>
    <xf numFmtId="14" fontId="10" fillId="2" borderId="1" xfId="0" applyNumberFormat="1" applyFont="1" applyFill="1" applyBorder="1"/>
    <xf numFmtId="0" fontId="10" fillId="2" borderId="13" xfId="0" applyFont="1" applyFill="1" applyBorder="1"/>
    <xf numFmtId="0" fontId="30" fillId="0" borderId="0" xfId="0" applyFont="1"/>
    <xf numFmtId="178" fontId="10" fillId="0" borderId="0" xfId="0" applyNumberFormat="1" applyFont="1"/>
    <xf numFmtId="168" fontId="10" fillId="0" borderId="0" xfId="54" applyNumberFormat="1" applyFont="1"/>
    <xf numFmtId="168" fontId="10" fillId="0" borderId="0" xfId="54" applyNumberFormat="1" applyFont="1" applyAlignment="1">
      <alignment horizontal="center" vertical="center"/>
    </xf>
    <xf numFmtId="0" fontId="6" fillId="0" borderId="0" xfId="0" applyFont="1" applyAlignment="1">
      <alignment vertical="center"/>
    </xf>
    <xf numFmtId="0" fontId="10" fillId="0" borderId="0" xfId="0" applyFont="1" applyAlignment="1">
      <alignment vertical="top"/>
    </xf>
    <xf numFmtId="14" fontId="30" fillId="5" borderId="0" xfId="0" applyNumberFormat="1" applyFont="1" applyFill="1" applyAlignment="1">
      <alignment horizontal="right" vertical="center"/>
    </xf>
    <xf numFmtId="177" fontId="10" fillId="0" borderId="0" xfId="0" applyNumberFormat="1" applyFont="1"/>
    <xf numFmtId="0" fontId="10" fillId="0" borderId="0" xfId="0" applyFont="1" applyAlignment="1">
      <alignment vertical="center"/>
    </xf>
    <xf numFmtId="174" fontId="10" fillId="0" borderId="0" xfId="0" applyNumberFormat="1" applyFont="1"/>
    <xf numFmtId="0" fontId="30" fillId="0" borderId="0" xfId="6" applyFont="1" applyBorder="1"/>
    <xf numFmtId="169" fontId="32" fillId="0" borderId="0" xfId="0" applyNumberFormat="1" applyFont="1"/>
    <xf numFmtId="179" fontId="8" fillId="0" borderId="0" xfId="7" applyNumberFormat="1" applyFont="1"/>
    <xf numFmtId="14" fontId="10" fillId="2" borderId="0" xfId="0" applyNumberFormat="1" applyFont="1" applyFill="1"/>
    <xf numFmtId="0" fontId="10" fillId="2" borderId="14" xfId="0" applyFont="1" applyFill="1" applyBorder="1"/>
    <xf numFmtId="170" fontId="10" fillId="0" borderId="0" xfId="0" applyNumberFormat="1" applyFont="1"/>
    <xf numFmtId="0" fontId="10" fillId="2" borderId="0" xfId="0" applyFont="1" applyFill="1" applyAlignment="1">
      <alignment wrapText="1"/>
    </xf>
    <xf numFmtId="0" fontId="10" fillId="2" borderId="0" xfId="0" applyFont="1" applyFill="1" applyAlignment="1">
      <alignment vertical="center"/>
    </xf>
    <xf numFmtId="0" fontId="10" fillId="2" borderId="0" xfId="73" applyFont="1" applyFill="1" applyAlignment="1"/>
    <xf numFmtId="0" fontId="10" fillId="2" borderId="0" xfId="73" applyFont="1" applyFill="1" applyAlignment="1">
      <alignment wrapText="1"/>
    </xf>
    <xf numFmtId="2" fontId="10" fillId="0" borderId="15" xfId="72" applyNumberFormat="1" applyFont="1" applyBorder="1" applyProtection="1">
      <protection locked="0"/>
    </xf>
    <xf numFmtId="2" fontId="10" fillId="0" borderId="12" xfId="72" applyNumberFormat="1" applyFont="1" applyBorder="1" applyProtection="1">
      <protection locked="0"/>
    </xf>
    <xf numFmtId="0" fontId="10" fillId="2" borderId="1" xfId="0" applyFont="1" applyFill="1" applyBorder="1" applyAlignment="1">
      <alignment wrapText="1"/>
    </xf>
    <xf numFmtId="164" fontId="10" fillId="0" borderId="0" xfId="0" applyNumberFormat="1" applyFont="1"/>
    <xf numFmtId="1" fontId="10" fillId="0" borderId="0" xfId="0" applyNumberFormat="1" applyFont="1"/>
    <xf numFmtId="179" fontId="10" fillId="0" borderId="0" xfId="7" applyNumberFormat="1" applyFont="1"/>
    <xf numFmtId="0" fontId="41" fillId="0" borderId="0" xfId="0" applyFont="1"/>
    <xf numFmtId="0" fontId="33" fillId="2" borderId="0" xfId="0" applyFont="1" applyFill="1" applyAlignment="1">
      <alignment wrapText="1"/>
    </xf>
    <xf numFmtId="0" fontId="30" fillId="2" borderId="0" xfId="9" applyFont="1" applyFill="1" applyAlignment="1">
      <alignment wrapText="1"/>
    </xf>
    <xf numFmtId="0" fontId="48" fillId="2" borderId="0" xfId="0" applyFont="1" applyFill="1"/>
    <xf numFmtId="0" fontId="8" fillId="0" borderId="0" xfId="6" applyFont="1"/>
    <xf numFmtId="0" fontId="27" fillId="0" borderId="0" xfId="0" applyFont="1"/>
    <xf numFmtId="0" fontId="5" fillId="0" borderId="0" xfId="0" applyFont="1"/>
    <xf numFmtId="0" fontId="8" fillId="2" borderId="0" xfId="0" applyFont="1" applyFill="1"/>
    <xf numFmtId="0" fontId="6" fillId="2" borderId="1" xfId="0" applyFont="1" applyFill="1" applyBorder="1" applyAlignment="1">
      <alignment wrapText="1"/>
    </xf>
    <xf numFmtId="0" fontId="33" fillId="2" borderId="1" xfId="0" applyFont="1" applyFill="1" applyBorder="1" applyAlignment="1">
      <alignment wrapText="1"/>
    </xf>
    <xf numFmtId="0" fontId="30" fillId="2" borderId="1" xfId="9" applyFont="1" applyFill="1" applyBorder="1" applyAlignment="1">
      <alignment wrapText="1"/>
    </xf>
    <xf numFmtId="0" fontId="33" fillId="2" borderId="1" xfId="0" applyFont="1" applyFill="1" applyBorder="1"/>
    <xf numFmtId="0" fontId="30" fillId="2" borderId="1" xfId="0" applyFont="1" applyFill="1" applyBorder="1" applyAlignment="1">
      <alignment wrapText="1"/>
    </xf>
    <xf numFmtId="181" fontId="10" fillId="0" borderId="0" xfId="7" applyNumberFormat="1" applyFont="1"/>
    <xf numFmtId="0" fontId="50" fillId="0" borderId="0" xfId="0" applyFont="1"/>
    <xf numFmtId="0" fontId="35" fillId="0" borderId="0" xfId="0" applyFont="1"/>
    <xf numFmtId="0" fontId="35" fillId="38" borderId="0" xfId="0" applyFont="1" applyFill="1"/>
    <xf numFmtId="168" fontId="8" fillId="0" borderId="0" xfId="54" applyNumberFormat="1" applyFont="1"/>
    <xf numFmtId="179" fontId="8" fillId="0" borderId="0" xfId="7" applyNumberFormat="1" applyFont="1" applyFill="1"/>
    <xf numFmtId="180" fontId="8" fillId="0" borderId="0" xfId="0" applyNumberFormat="1" applyFont="1"/>
    <xf numFmtId="14" fontId="35" fillId="0" borderId="0" xfId="0" applyNumberFormat="1" applyFont="1"/>
    <xf numFmtId="2" fontId="35" fillId="0" borderId="0" xfId="9" applyNumberFormat="1" applyFont="1"/>
    <xf numFmtId="2" fontId="35" fillId="0" borderId="0" xfId="6" applyNumberFormat="1" applyFont="1" applyBorder="1"/>
    <xf numFmtId="2" fontId="11" fillId="0" borderId="0" xfId="0" applyNumberFormat="1" applyFont="1"/>
    <xf numFmtId="164" fontId="8" fillId="0" borderId="0" xfId="7" applyFont="1" applyFill="1"/>
    <xf numFmtId="2" fontId="30" fillId="0" borderId="0" xfId="6" applyNumberFormat="1" applyFont="1" applyBorder="1"/>
    <xf numFmtId="4" fontId="10" fillId="0" borderId="0" xfId="0" applyNumberFormat="1" applyFont="1"/>
    <xf numFmtId="2" fontId="0" fillId="0" borderId="0" xfId="7" applyNumberFormat="1" applyFont="1"/>
    <xf numFmtId="0" fontId="41" fillId="0" borderId="0" xfId="2" applyFont="1" applyFill="1"/>
    <xf numFmtId="14" fontId="41" fillId="0" borderId="0" xfId="2" applyNumberFormat="1" applyFont="1" applyFill="1"/>
    <xf numFmtId="0" fontId="8" fillId="0" borderId="0" xfId="3" applyFont="1" applyFill="1"/>
    <xf numFmtId="14" fontId="8" fillId="0" borderId="0" xfId="3" applyNumberFormat="1" applyFont="1" applyFill="1"/>
    <xf numFmtId="0" fontId="53" fillId="0" borderId="0" xfId="1" applyFont="1"/>
    <xf numFmtId="14" fontId="8" fillId="0" borderId="0" xfId="8" applyNumberFormat="1" applyFont="1" applyFill="1"/>
    <xf numFmtId="0" fontId="47" fillId="0" borderId="0" xfId="0" applyFont="1"/>
    <xf numFmtId="2" fontId="10" fillId="2" borderId="0" xfId="0" applyNumberFormat="1" applyFont="1" applyFill="1"/>
    <xf numFmtId="2" fontId="10" fillId="2" borderId="1" xfId="0" applyNumberFormat="1" applyFont="1" applyFill="1" applyBorder="1"/>
    <xf numFmtId="1" fontId="8" fillId="0" borderId="0" xfId="0" applyNumberFormat="1" applyFont="1"/>
    <xf numFmtId="2" fontId="30" fillId="0" borderId="0" xfId="9" applyNumberFormat="1" applyFont="1"/>
    <xf numFmtId="164" fontId="10" fillId="0" borderId="0" xfId="86" applyFont="1"/>
    <xf numFmtId="164" fontId="8" fillId="0" borderId="0" xfId="0" applyNumberFormat="1" applyFont="1"/>
    <xf numFmtId="0" fontId="54" fillId="39" borderId="0" xfId="0" applyFont="1" applyFill="1" applyAlignment="1">
      <alignment wrapText="1"/>
    </xf>
    <xf numFmtId="0" fontId="52" fillId="0" borderId="0" xfId="0" applyFont="1"/>
    <xf numFmtId="0" fontId="53" fillId="0" borderId="0" xfId="1" applyFont="1" applyAlignment="1">
      <alignment vertical="top"/>
    </xf>
    <xf numFmtId="0" fontId="55" fillId="0" borderId="0" xfId="1" applyFont="1" applyBorder="1"/>
    <xf numFmtId="0" fontId="56" fillId="0" borderId="0" xfId="1" applyFont="1"/>
    <xf numFmtId="0" fontId="56" fillId="0" borderId="0" xfId="1" quotePrefix="1" applyFont="1"/>
    <xf numFmtId="0" fontId="9" fillId="0" borderId="0" xfId="0" applyFont="1"/>
    <xf numFmtId="2" fontId="8" fillId="0" borderId="0" xfId="7" applyNumberFormat="1" applyFont="1"/>
    <xf numFmtId="0" fontId="10" fillId="2" borderId="13" xfId="0" applyFont="1" applyFill="1" applyBorder="1" applyAlignment="1">
      <alignment wrapText="1"/>
    </xf>
    <xf numFmtId="178" fontId="8" fillId="0" borderId="0" xfId="0" applyNumberFormat="1" applyFont="1"/>
    <xf numFmtId="16" fontId="35" fillId="0" borderId="0" xfId="0" applyNumberFormat="1" applyFont="1"/>
    <xf numFmtId="17" fontId="35" fillId="0" borderId="0" xfId="0" applyNumberFormat="1" applyFont="1"/>
    <xf numFmtId="0" fontId="30" fillId="2" borderId="13" xfId="0" applyFont="1" applyFill="1" applyBorder="1"/>
    <xf numFmtId="0" fontId="8" fillId="0" borderId="0" xfId="0" applyFont="1" applyAlignment="1">
      <alignment wrapText="1"/>
    </xf>
    <xf numFmtId="0" fontId="10" fillId="2" borderId="0" xfId="0" applyFont="1" applyFill="1" applyAlignment="1">
      <alignment vertical="center" wrapText="1"/>
    </xf>
    <xf numFmtId="9" fontId="10" fillId="0" borderId="0" xfId="0" applyNumberFormat="1" applyFont="1"/>
    <xf numFmtId="0" fontId="9" fillId="36" borderId="0" xfId="0" applyFont="1" applyFill="1" applyAlignment="1">
      <alignment horizontal="center" vertical="center" wrapText="1"/>
    </xf>
    <xf numFmtId="0" fontId="9" fillId="2" borderId="0" xfId="0" applyFont="1" applyFill="1" applyAlignment="1">
      <alignment vertical="center" wrapText="1"/>
    </xf>
    <xf numFmtId="0" fontId="7" fillId="0" borderId="0" xfId="0" applyFont="1" applyAlignment="1">
      <alignment horizontal="left" vertical="center" wrapText="1"/>
    </xf>
    <xf numFmtId="0" fontId="7" fillId="0" borderId="0" xfId="0" applyFont="1" applyAlignment="1">
      <alignment horizontal="left" vertical="center"/>
    </xf>
    <xf numFmtId="0" fontId="38" fillId="0" borderId="0" xfId="0" applyFont="1" applyAlignment="1">
      <alignment horizontal="left" vertical="center" wrapText="1"/>
    </xf>
    <xf numFmtId="0" fontId="51" fillId="0" borderId="0" xfId="0" applyFont="1" applyAlignment="1">
      <alignment horizontal="left" vertical="center" wrapText="1"/>
    </xf>
    <xf numFmtId="0" fontId="7" fillId="0" borderId="0" xfId="0" applyFont="1" applyAlignment="1">
      <alignment vertical="top" wrapText="1"/>
    </xf>
    <xf numFmtId="0" fontId="9" fillId="2" borderId="0" xfId="0" applyFont="1" applyFill="1" applyAlignment="1">
      <alignment wrapText="1"/>
    </xf>
    <xf numFmtId="0" fontId="7" fillId="0" borderId="0" xfId="0" applyFont="1" applyAlignment="1">
      <alignment horizontal="left" vertical="top" wrapText="1"/>
    </xf>
    <xf numFmtId="0" fontId="9" fillId="2" borderId="0" xfId="0" applyFont="1" applyFill="1" applyAlignment="1">
      <alignment horizontal="left" vertical="center" wrapText="1"/>
    </xf>
    <xf numFmtId="0" fontId="9" fillId="2" borderId="0" xfId="0" applyFont="1" applyFill="1" applyAlignment="1">
      <alignment vertical="top" wrapText="1"/>
    </xf>
    <xf numFmtId="0" fontId="42" fillId="2" borderId="0" xfId="0" applyFont="1" applyFill="1" applyAlignment="1">
      <alignment vertical="center" wrapText="1"/>
    </xf>
    <xf numFmtId="0" fontId="38" fillId="0" borderId="0" xfId="0" applyFont="1" applyAlignment="1">
      <alignment vertical="top" wrapText="1"/>
    </xf>
  </cellXfs>
  <cellStyles count="90">
    <cellStyle name="20% - Accent1" xfId="30" builtinId="30" customBuiltin="1"/>
    <cellStyle name="20% - Accent2" xfId="3" builtinId="34" customBuiltin="1"/>
    <cellStyle name="20% - Accent3" xfId="36" builtinId="38" customBuiltin="1"/>
    <cellStyle name="20% - Accent4" xfId="40" builtinId="42" customBuiltin="1"/>
    <cellStyle name="20% - Accent5" xfId="44" builtinId="46" customBuiltin="1"/>
    <cellStyle name="20% - Accent6" xfId="48" builtinId="50" customBuiltin="1"/>
    <cellStyle name="40% - Accent1" xfId="31" builtinId="31" customBuiltin="1"/>
    <cellStyle name="40% - Accent2" xfId="33" builtinId="35" customBuiltin="1"/>
    <cellStyle name="40% - Accent3" xfId="37" builtinId="39" customBuiltin="1"/>
    <cellStyle name="40% - Accent4" xfId="41" builtinId="43" customBuiltin="1"/>
    <cellStyle name="40% - Accent5" xfId="45" builtinId="47" customBuiltin="1"/>
    <cellStyle name="40% - Accent6" xfId="49" builtinId="51" customBuiltin="1"/>
    <cellStyle name="60% - Accent1" xfId="32" builtinId="32" customBuiltin="1"/>
    <cellStyle name="60% - Accent2" xfId="34" builtinId="36" customBuiltin="1"/>
    <cellStyle name="60% - Accent3" xfId="38" builtinId="40" customBuiltin="1"/>
    <cellStyle name="60% - Accent4" xfId="42" builtinId="44" customBuiltin="1"/>
    <cellStyle name="60% - Accent5" xfId="46" builtinId="48" customBuiltin="1"/>
    <cellStyle name="60% - Accent6" xfId="50" builtinId="52" customBuiltin="1"/>
    <cellStyle name="Accent1" xfId="29" builtinId="29" customBuiltin="1"/>
    <cellStyle name="Accent2" xfId="2" builtinId="33" customBuiltin="1"/>
    <cellStyle name="Accent3" xfId="35" builtinId="37" customBuiltin="1"/>
    <cellStyle name="Accent4" xfId="39" builtinId="41" customBuiltin="1"/>
    <cellStyle name="Accent5" xfId="43" builtinId="45" customBuiltin="1"/>
    <cellStyle name="Accent6" xfId="47" builtinId="49" customBuiltin="1"/>
    <cellStyle name="Bad" xfId="18" builtinId="27" customBuiltin="1"/>
    <cellStyle name="Calculation" xfId="22" builtinId="22" customBuiltin="1"/>
    <cellStyle name="Check Cell" xfId="24" builtinId="23" customBuiltin="1"/>
    <cellStyle name="Comma" xfId="7" builtinId="3"/>
    <cellStyle name="Comma 10" xfId="87" xr:uid="{6D0AC43B-A64D-481E-9676-DC32AA911AD9}"/>
    <cellStyle name="Comma 11" xfId="88" xr:uid="{FDBD7890-EFA8-46F5-B34E-EB1D4DB86A92}"/>
    <cellStyle name="Comma 2" xfId="5" xr:uid="{125B7125-75DB-4154-9A16-D970411D43C7}"/>
    <cellStyle name="Comma 2 2" xfId="53" xr:uid="{0FF2DD3C-C0DC-49AC-BABC-3317B0E33D06}"/>
    <cellStyle name="Comma 2 3" xfId="63" xr:uid="{6885B6C0-7750-4313-BEEC-BACC8A4D15AC}"/>
    <cellStyle name="Comma 2 4" xfId="74" xr:uid="{B17C6763-9261-469B-990B-333616025BAE}"/>
    <cellStyle name="Comma 2 5" xfId="78" xr:uid="{740E901A-185A-465E-8EC4-3A212CC13F2E}"/>
    <cellStyle name="Comma 2 6" xfId="86" xr:uid="{756542E5-E219-41C8-8A30-4CAFAF601330}"/>
    <cellStyle name="Comma 2 7" xfId="89" xr:uid="{2FDD4D5C-0B00-4CCA-A390-A86BFC314C46}"/>
    <cellStyle name="Comma 3" xfId="4" xr:uid="{36575B23-B52E-4AE7-B71F-2FA2147FDA2E}"/>
    <cellStyle name="Comma 3 2" xfId="54" xr:uid="{1DE8CF4C-880E-40AB-A81C-287FB8CC5FB3}"/>
    <cellStyle name="Comma 3 3" xfId="64" xr:uid="{86461275-E286-4F40-8F7A-7F3D79948869}"/>
    <cellStyle name="Comma 3 4" xfId="66" xr:uid="{A3473DB6-692A-4E7E-9D3B-B45D2345CBE4}"/>
    <cellStyle name="Comma 4" xfId="55" xr:uid="{5E362988-1867-407B-8833-779E1AE15D50}"/>
    <cellStyle name="Comma 4 2" xfId="62" xr:uid="{117286CE-6287-4D34-A9E5-DCC6B19C1FFD}"/>
    <cellStyle name="Comma 4 3" xfId="79" xr:uid="{6BDCCB13-B09C-4E74-B177-3598327D4F5E}"/>
    <cellStyle name="Comma 5" xfId="51" xr:uid="{1CF379D5-33EF-474A-A06F-87A37F567230}"/>
    <cellStyle name="Comma 5 2" xfId="67" xr:uid="{38340F74-BBE5-4B15-BCD5-56ABB0E760F0}"/>
    <cellStyle name="Comma 5 3" xfId="80" xr:uid="{9801425C-F96D-4184-A7F2-62352FC0F20E}"/>
    <cellStyle name="Comma 6" xfId="61" xr:uid="{C50400B8-1901-49C8-BBF1-E0477DFE4AD8}"/>
    <cellStyle name="Comma 7" xfId="68" xr:uid="{A6A77083-DD88-4E58-8C2E-62F335E497E7}"/>
    <cellStyle name="Comma 8" xfId="77" xr:uid="{36950351-0A49-4D8D-8A5D-45E56CF718C0}"/>
    <cellStyle name="Comma 9" xfId="85" xr:uid="{C6FF04A7-570C-4D79-8555-B93722BDC770}"/>
    <cellStyle name="Explanatory Text" xfId="27" builtinId="53" customBuiltin="1"/>
    <cellStyle name="Good" xfId="17" builtinId="26" customBuiltin="1"/>
    <cellStyle name="Header" xfId="83" xr:uid="{63125C96-4319-4A5C-93DD-9CD280427EF1}"/>
    <cellStyle name="Heading 1" xfId="13" builtinId="16" customBuiltin="1"/>
    <cellStyle name="Heading 2" xfId="14" builtinId="17" customBuiltin="1"/>
    <cellStyle name="Heading 3" xfId="15" builtinId="18" customBuiltin="1"/>
    <cellStyle name="Heading 4" xfId="16" builtinId="19" customBuiltin="1"/>
    <cellStyle name="Hyperlink" xfId="1" builtinId="8"/>
    <cellStyle name="Input" xfId="20" builtinId="20" customBuiltin="1"/>
    <cellStyle name="Kolonne" xfId="73" xr:uid="{EA8B90C8-4E6A-4EF5-AE72-866A2205C702}"/>
    <cellStyle name="Linked Cell" xfId="23" builtinId="24" customBuiltin="1"/>
    <cellStyle name="Neutral" xfId="19" builtinId="28" customBuiltin="1"/>
    <cellStyle name="Normal" xfId="0" builtinId="0"/>
    <cellStyle name="Normal 2" xfId="6" xr:uid="{50AB43CA-5F74-4151-A6EC-5214374E5851}"/>
    <cellStyle name="Normal 2 2" xfId="9" xr:uid="{6E293D27-97CB-4759-8214-CA34E1988B6D}"/>
    <cellStyle name="Normal 2 2 2" xfId="69" xr:uid="{132F1902-1214-4135-9FA0-87FBB87B7871}"/>
    <cellStyle name="Normal 2 3" xfId="60" xr:uid="{82BD7ED9-3EB3-49B1-863F-F97C98CA6886}"/>
    <cellStyle name="Normal 2 4" xfId="65" xr:uid="{C2FE81A4-96B1-4B9E-9FFF-8D69B4EDB2F9}"/>
    <cellStyle name="Normal 2 5" xfId="76" xr:uid="{52934971-08CA-4B0F-8961-3477EF69452D}"/>
    <cellStyle name="Normal 3" xfId="10" xr:uid="{D26F1E18-4BB4-48EC-B6D6-C4F32AF75C06}"/>
    <cellStyle name="Normal 3 2" xfId="72" xr:uid="{83F942B0-B6E9-4CC2-B6B4-5FD0D76CFCC8}"/>
    <cellStyle name="Normal 4" xfId="58" xr:uid="{2B45D0D1-41C8-4604-B44B-F529789B1784}"/>
    <cellStyle name="Normal 5" xfId="57" xr:uid="{5E11CBB8-ABAB-4DD1-B7DA-932A990D6154}"/>
    <cellStyle name="Normal 6" xfId="56" xr:uid="{B431089D-6AF8-4E36-B47A-61E5E9C13CE1}"/>
    <cellStyle name="Normal 7" xfId="59" xr:uid="{0744DC3C-09B3-483C-B32B-59F9F4530B9A}"/>
    <cellStyle name="Normal 8" xfId="52" xr:uid="{EB920BD0-C662-4F38-A573-6D4FE43F55D7}"/>
    <cellStyle name="Normal 9" xfId="70" xr:uid="{E0F34B25-D9B3-441A-A405-AB13D0A9DC9C}"/>
    <cellStyle name="Normal dato" xfId="82" xr:uid="{ED8718D4-CF17-4A9C-8F1F-22E4AA5E2F54}"/>
    <cellStyle name="Normal mid" xfId="81" xr:uid="{BFDB1084-D30E-4CEB-A558-951371AD1F77}"/>
    <cellStyle name="Normal Skrift" xfId="84" xr:uid="{910FDD1B-4A57-47D4-BBE7-8648DA45DC78}"/>
    <cellStyle name="Note" xfId="26" builtinId="10" customBuiltin="1"/>
    <cellStyle name="Output" xfId="21" builtinId="21" customBuiltin="1"/>
    <cellStyle name="Percent" xfId="8" builtinId="5"/>
    <cellStyle name="Percent 2" xfId="11" xr:uid="{742D7F8B-FC98-4347-9A8E-D5C2304AE910}"/>
    <cellStyle name="Percent 2 2" xfId="75" xr:uid="{FDE9C68D-062F-4B39-9A75-7B4EA41C9B82}"/>
    <cellStyle name="Percent 3" xfId="71" xr:uid="{F3A3BFD3-847D-4BE0-B97A-CE48E6261038}"/>
    <cellStyle name="Title" xfId="12" builtinId="15" customBuiltin="1"/>
    <cellStyle name="Total" xfId="28" builtinId="25" customBuiltin="1"/>
    <cellStyle name="Warning Text" xfId="25" builtinId="11" customBuiltin="1"/>
  </cellStyles>
  <dxfs count="30">
    <dxf>
      <font>
        <b val="0"/>
        <i val="0"/>
        <strike val="0"/>
        <condense val="0"/>
        <extend val="0"/>
        <outline val="0"/>
        <shadow val="0"/>
        <u val="none"/>
        <vertAlign val="baseline"/>
        <sz val="10"/>
        <color rgb="FF000000"/>
        <name val="Arial"/>
        <family val="2"/>
        <scheme val="none"/>
      </font>
    </dxf>
    <dxf>
      <font>
        <strike val="0"/>
        <outline val="0"/>
        <shadow val="0"/>
        <u val="none"/>
        <vertAlign val="baseline"/>
        <sz val="10"/>
        <name val="Arial"/>
        <family val="2"/>
        <scheme val="none"/>
      </font>
    </dxf>
    <dxf>
      <font>
        <strike val="0"/>
        <outline val="0"/>
        <shadow val="0"/>
        <u val="none"/>
        <vertAlign val="baseline"/>
        <sz val="10"/>
        <name val="Arial"/>
        <family val="2"/>
        <scheme val="none"/>
      </font>
    </dxf>
    <dxf>
      <font>
        <strike val="0"/>
        <outline val="0"/>
        <shadow val="0"/>
        <u val="none"/>
        <vertAlign val="baseline"/>
        <sz val="10"/>
        <name val="Arial"/>
        <family val="2"/>
        <scheme val="none"/>
      </font>
    </dxf>
    <dxf>
      <font>
        <strike val="0"/>
        <outline val="0"/>
        <shadow val="0"/>
        <u val="none"/>
        <vertAlign val="baseline"/>
        <sz val="10"/>
        <name val="Arial"/>
        <family val="2"/>
        <scheme val="none"/>
      </font>
    </dxf>
    <dxf>
      <font>
        <strike val="0"/>
        <outline val="0"/>
        <shadow val="0"/>
        <u val="none"/>
        <vertAlign val="baseline"/>
        <sz val="10"/>
        <name val="Arial"/>
        <family val="2"/>
        <scheme val="none"/>
      </font>
    </dxf>
    <dxf>
      <font>
        <strike val="0"/>
        <outline val="0"/>
        <shadow val="0"/>
        <u val="none"/>
        <vertAlign val="baseline"/>
        <sz val="10"/>
        <name val="Arial"/>
        <family val="2"/>
        <scheme val="none"/>
      </font>
    </dxf>
    <dxf>
      <font>
        <b val="0"/>
        <i val="0"/>
        <strike val="0"/>
        <condense val="0"/>
        <extend val="0"/>
        <outline val="0"/>
        <shadow val="0"/>
        <u val="none"/>
        <vertAlign val="baseline"/>
        <sz val="11"/>
        <color theme="1"/>
        <name val="Arial"/>
        <scheme val="none"/>
      </font>
    </dxf>
    <dxf>
      <font>
        <strike val="0"/>
        <outline val="0"/>
        <shadow val="0"/>
        <vertAlign val="baseline"/>
        <name val="Arial"/>
        <scheme val="none"/>
      </font>
    </dxf>
    <dxf>
      <font>
        <strike val="0"/>
        <outline val="0"/>
        <shadow val="0"/>
        <vertAlign val="baseline"/>
        <name val="Arial"/>
        <scheme val="none"/>
      </font>
    </dxf>
    <dxf>
      <font>
        <strike val="0"/>
        <outline val="0"/>
        <shadow val="0"/>
        <vertAlign val="baseline"/>
        <name val="Arial"/>
        <scheme val="none"/>
      </font>
    </dxf>
    <dxf>
      <font>
        <strike val="0"/>
        <outline val="0"/>
        <shadow val="0"/>
        <u val="none"/>
        <vertAlign val="baseline"/>
        <sz val="10"/>
        <color theme="1"/>
        <name val="Arial"/>
        <family val="2"/>
        <scheme val="none"/>
      </font>
      <numFmt numFmtId="2" formatCode="0.00"/>
      <fill>
        <patternFill patternType="solid">
          <fgColor indexed="64"/>
          <bgColor theme="2"/>
        </patternFill>
      </fill>
    </dxf>
    <dxf>
      <font>
        <strike val="0"/>
        <outline val="0"/>
        <shadow val="0"/>
        <u val="none"/>
        <vertAlign val="baseline"/>
        <sz val="10"/>
        <color theme="1"/>
        <name val="Arial"/>
        <family val="2"/>
        <scheme val="none"/>
      </font>
      <numFmt numFmtId="2" formatCode="0.00"/>
      <fill>
        <patternFill patternType="solid">
          <fgColor indexed="64"/>
          <bgColor theme="2"/>
        </patternFill>
      </fill>
    </dxf>
    <dxf>
      <font>
        <strike val="0"/>
        <outline val="0"/>
        <shadow val="0"/>
        <u val="none"/>
        <vertAlign val="baseline"/>
        <sz val="10"/>
        <color theme="1"/>
        <name val="Arial"/>
        <family val="2"/>
        <scheme val="none"/>
      </font>
      <numFmt numFmtId="2" formatCode="0.00"/>
      <fill>
        <patternFill patternType="solid">
          <fgColor indexed="64"/>
          <bgColor theme="2"/>
        </patternFill>
      </fill>
    </dxf>
    <dxf>
      <font>
        <strike val="0"/>
        <outline val="0"/>
        <shadow val="0"/>
        <u val="none"/>
        <vertAlign val="baseline"/>
        <sz val="10"/>
        <color theme="1"/>
        <name val="Arial"/>
        <family val="2"/>
        <scheme val="none"/>
      </font>
      <numFmt numFmtId="2" formatCode="0.00"/>
      <fill>
        <patternFill patternType="solid">
          <fgColor indexed="64"/>
          <bgColor theme="2"/>
        </patternFill>
      </fill>
    </dxf>
    <dxf>
      <font>
        <strike val="0"/>
        <outline val="0"/>
        <shadow val="0"/>
        <u val="none"/>
        <vertAlign val="baseline"/>
        <sz val="10"/>
        <color theme="1"/>
        <name val="Arial"/>
        <family val="2"/>
        <scheme val="none"/>
      </font>
      <numFmt numFmtId="2" formatCode="0.00"/>
      <fill>
        <patternFill patternType="solid">
          <fgColor indexed="64"/>
          <bgColor theme="2"/>
        </patternFill>
      </fill>
    </dxf>
    <dxf>
      <font>
        <strike val="0"/>
        <outline val="0"/>
        <shadow val="0"/>
        <u val="none"/>
        <vertAlign val="baseline"/>
        <sz val="10"/>
        <color theme="1"/>
        <name val="Arial"/>
        <family val="2"/>
        <scheme val="none"/>
      </font>
      <numFmt numFmtId="2" formatCode="0.00"/>
      <fill>
        <patternFill patternType="solid">
          <fgColor indexed="64"/>
          <bgColor theme="2"/>
        </patternFill>
      </fill>
    </dxf>
    <dxf>
      <font>
        <strike val="0"/>
        <outline val="0"/>
        <shadow val="0"/>
        <u val="none"/>
        <vertAlign val="baseline"/>
        <sz val="10"/>
        <color theme="1"/>
        <name val="Arial"/>
        <family val="2"/>
        <scheme val="none"/>
      </font>
      <fill>
        <patternFill patternType="solid">
          <fgColor indexed="64"/>
          <bgColor theme="2"/>
        </patternFill>
      </fill>
    </dxf>
    <dxf>
      <font>
        <strike val="0"/>
        <outline val="0"/>
        <shadow val="0"/>
        <u val="none"/>
        <vertAlign val="baseline"/>
        <sz val="10"/>
        <color theme="1"/>
        <name val="Arial"/>
        <family val="2"/>
        <scheme val="none"/>
      </font>
      <fill>
        <patternFill patternType="solid">
          <fgColor indexed="64"/>
          <bgColor theme="2"/>
        </patternFill>
      </fill>
    </dxf>
    <dxf>
      <border>
        <bottom style="thin">
          <color indexed="64"/>
        </bottom>
      </border>
    </dxf>
    <dxf>
      <font>
        <strike val="0"/>
        <outline val="0"/>
        <shadow val="0"/>
        <u val="none"/>
        <vertAlign val="baseline"/>
        <sz val="10"/>
        <color theme="0"/>
        <name val="Arial"/>
        <family val="2"/>
        <scheme val="none"/>
      </font>
      <fill>
        <patternFill patternType="none">
          <fgColor indexed="64"/>
          <bgColor auto="1"/>
        </patternFill>
      </fill>
    </dxf>
    <dxf>
      <font>
        <strike val="0"/>
        <outline val="0"/>
        <shadow val="0"/>
        <vertAlign val="baseline"/>
        <sz val="10"/>
        <name val="Arial"/>
        <family val="2"/>
        <scheme val="none"/>
      </font>
    </dxf>
    <dxf>
      <font>
        <strike val="0"/>
        <outline val="0"/>
        <shadow val="0"/>
        <vertAlign val="baseline"/>
        <sz val="10"/>
        <name val="Arial"/>
        <family val="2"/>
        <scheme val="none"/>
      </font>
    </dxf>
    <dxf>
      <font>
        <strike val="0"/>
        <outline val="0"/>
        <shadow val="0"/>
        <vertAlign val="baseline"/>
        <sz val="10"/>
        <name val="Arial"/>
        <family val="2"/>
        <scheme val="none"/>
      </font>
    </dxf>
    <dxf>
      <font>
        <strike val="0"/>
        <outline val="0"/>
        <shadow val="0"/>
        <vertAlign val="baseline"/>
        <sz val="10"/>
        <name val="Arial"/>
        <family val="2"/>
        <scheme val="none"/>
      </font>
    </dxf>
    <dxf>
      <font>
        <strike val="0"/>
        <outline val="0"/>
        <shadow val="0"/>
        <vertAlign val="baseline"/>
        <sz val="10"/>
        <name val="Arial"/>
        <family val="2"/>
        <scheme val="none"/>
      </font>
    </dxf>
    <dxf>
      <font>
        <strike val="0"/>
        <outline val="0"/>
        <shadow val="0"/>
        <vertAlign val="baseline"/>
        <sz val="10"/>
        <name val="Arial"/>
        <family val="2"/>
        <scheme val="none"/>
      </font>
    </dxf>
    <dxf>
      <font>
        <strike val="0"/>
        <outline val="0"/>
        <shadow val="0"/>
        <vertAlign val="baseline"/>
        <sz val="10"/>
        <name val="Arial"/>
        <family val="2"/>
        <scheme val="none"/>
      </font>
      <numFmt numFmtId="19" formatCode="dd/mm/yyyy"/>
    </dxf>
    <dxf>
      <font>
        <strike val="0"/>
        <outline val="0"/>
        <shadow val="0"/>
        <vertAlign val="baseline"/>
        <sz val="10"/>
        <name val="Arial"/>
        <family val="2"/>
        <scheme val="none"/>
      </font>
    </dxf>
    <dxf>
      <font>
        <strike val="0"/>
        <outline val="0"/>
        <shadow val="0"/>
        <vertAlign val="baseline"/>
        <sz val="10"/>
        <name val="Arial"/>
        <family val="2"/>
        <scheme val="none"/>
      </font>
    </dxf>
  </dxfs>
  <tableStyles count="1" defaultTableStyle="TableStyleMedium2" defaultPivotStyle="PivotStyleLight16">
    <tableStyle name="Invisible" pivot="0" table="0" count="0" xr9:uid="{FE3BA0A7-51A2-4CC1-A654-4984C06E17CD}"/>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BC797C63-6388-4BD8-A0E4-32C07A0F2371}" name="Table13" displayName="Table13" ref="A11:G200" totalsRowShown="0" headerRowDxfId="29" dataDxfId="28">
  <tableColumns count="7">
    <tableColumn id="1" xr3:uid="{3AC76FC9-C392-4966-8555-768E27521EBE}" name="Column1" dataDxfId="27"/>
    <tableColumn id="2" xr3:uid="{064D5687-EB22-4F3A-AC2B-E69F0E40F9FE}" name="Gjeldsbelastning, v.a. " dataDxfId="26"/>
    <tableColumn id="3" xr3:uid="{083FB464-A306-492D-9B64-AFB9581D0B8F}" name="Gjeldsbetjeningsgrad, h.a." dataDxfId="25"/>
    <tableColumn id="4" xr3:uid="{D5C26EF6-E757-48A2-B919-D63255A1B920}" name="Rentebelastning, h.a." dataDxfId="24"/>
    <tableColumn id="7" xr3:uid="{57362B03-0AA0-4F6F-8C7C-89DF382C83B6}" name=" Anslag PPR 1/26 gjelsbelastning" dataDxfId="23"/>
    <tableColumn id="8" xr3:uid="{22E18868-121F-43E1-9327-3013D606F4AB}" name="Anslag PPR 1/26 gjeldsbetjeningsgrad" dataDxfId="22"/>
    <tableColumn id="9" xr3:uid="{4D096339-299F-46F8-B92B-CA8501761C1F}" name="Anslag PPR 1/26 rentebelastning" dataDxfId="21"/>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2984E0AF-9F98-47B0-9A20-D079811D4D9F}" name="Table1" displayName="Table1" ref="B9:H11" totalsRowShown="0" headerRowDxfId="20" dataDxfId="18" headerRowBorderDxfId="19">
  <tableColumns count="7">
    <tableColumn id="1" xr3:uid="{E46B4888-90DB-4519-A3AA-F0DEBA3C8A84}" name=" " dataDxfId="17"/>
    <tableColumn id="3" xr3:uid="{D35F920D-3BF3-4575-8859-62002D5C2E43}" name="Kolonne1" dataDxfId="16"/>
    <tableColumn id="4" xr3:uid="{D3A1AC42-E726-47E1-8386-26887825BA99}" name="Kolonne3" dataDxfId="15"/>
    <tableColumn id="7" xr3:uid="{4656FF32-F9B0-4064-93A6-57791F636B15}" name="Kolonne4" dataDxfId="14"/>
    <tableColumn id="9" xr3:uid="{AFB9A277-8790-48A1-A944-2CF935E070C8}" name="Kolonne5" dataDxfId="13"/>
    <tableColumn id="6" xr3:uid="{AA4DEC63-9940-42B9-B599-F07D88ADD9D1}" name="Column5" dataDxfId="12"/>
    <tableColumn id="2" xr3:uid="{DB1353BA-0EFB-4E00-AC62-D7C39BF9C38F}" name="Column6" dataDxfId="11"/>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7ACFF11E-685C-4023-AC42-92FA6EB8881D}" name="Table14" displayName="Table14" ref="A8:B21" totalsRowShown="0" headerRowDxfId="10" dataDxfId="9">
  <tableColumns count="2">
    <tableColumn id="1" xr3:uid="{93FD3199-01E2-4B58-A57A-BB2CC62F341B}" name=" " dataDxfId="8"/>
    <tableColumn id="2" xr3:uid="{E71CD1A5-6F92-41C6-9D8A-AD9BB3216ECE}" name="Column1" dataDxfId="7"/>
  </tableColumns>
  <tableStyleInfo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7EC2B371-962D-42A1-BCAF-28261A2070E6}" name="Table18" displayName="Table18" ref="A10:E26" totalsRowShown="0" headerRowDxfId="6" dataDxfId="5">
  <tableColumns count="5">
    <tableColumn id="1" xr3:uid="{8DD088AC-9557-4E44-AAFB-990BB17F022D}" name=" " dataDxfId="4"/>
    <tableColumn id="2" xr3:uid="{F404B085-CF9F-432B-A1D1-FB12DED2C922}" name="USA" dataDxfId="3"/>
    <tableColumn id="3" xr3:uid="{058CE21C-0935-49AF-ADA6-84476CF48AC9}" name="Europa eks. Storbritannia" dataDxfId="2"/>
    <tableColumn id="4" xr3:uid="{574EA1E2-5192-4B0E-A5BE-5FDDF423943D}" name="Storbritannia" dataDxfId="1"/>
    <tableColumn id="5" xr3:uid="{D005F467-B647-4DB2-8179-7130F8053240}" name="Resten av verden" dataDxfId="0"/>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4A4F6-0C5F-421E-BBFA-EA6908D62292}">
  <sheetPr>
    <pageSetUpPr autoPageBreaks="0"/>
  </sheetPr>
  <dimension ref="B2:B73"/>
  <sheetViews>
    <sheetView showGridLines="0" tabSelected="1" zoomScaleNormal="100" workbookViewId="0">
      <selection activeCell="A2" sqref="A2"/>
    </sheetView>
  </sheetViews>
  <sheetFormatPr defaultColWidth="9.109375" defaultRowHeight="13.8"/>
  <cols>
    <col min="1" max="1" width="9.109375" style="5"/>
    <col min="2" max="2" width="136.44140625" style="5" customWidth="1"/>
    <col min="3" max="16384" width="9.109375" style="5"/>
  </cols>
  <sheetData>
    <row r="2" spans="2:2" ht="24.6">
      <c r="B2" s="1" t="s">
        <v>0</v>
      </c>
    </row>
    <row r="6" spans="2:2">
      <c r="B6" s="160" t="s">
        <v>1</v>
      </c>
    </row>
    <row r="7" spans="2:2">
      <c r="B7" s="158" t="s">
        <v>2</v>
      </c>
    </row>
    <row r="8" spans="2:2">
      <c r="B8" s="158" t="s">
        <v>3</v>
      </c>
    </row>
    <row r="9" spans="2:2">
      <c r="B9" s="158" t="s">
        <v>4</v>
      </c>
    </row>
    <row r="10" spans="2:2">
      <c r="B10" s="158" t="s">
        <v>5</v>
      </c>
    </row>
    <row r="11" spans="2:2">
      <c r="B11" s="158" t="s">
        <v>6</v>
      </c>
    </row>
    <row r="12" spans="2:2">
      <c r="B12" s="158" t="s">
        <v>7</v>
      </c>
    </row>
    <row r="13" spans="2:2">
      <c r="B13" s="159" t="s">
        <v>8</v>
      </c>
    </row>
    <row r="14" spans="2:2">
      <c r="B14" s="158" t="s">
        <v>9</v>
      </c>
    </row>
    <row r="15" spans="2:2">
      <c r="B15" s="158" t="s">
        <v>10</v>
      </c>
    </row>
    <row r="16" spans="2:2">
      <c r="B16" s="158" t="s">
        <v>11</v>
      </c>
    </row>
    <row r="17" spans="2:2">
      <c r="B17" s="158" t="s">
        <v>12</v>
      </c>
    </row>
    <row r="18" spans="2:2">
      <c r="B18" s="158" t="s">
        <v>13</v>
      </c>
    </row>
    <row r="19" spans="2:2">
      <c r="B19" s="158" t="s">
        <v>14</v>
      </c>
    </row>
    <row r="20" spans="2:2">
      <c r="B20" s="158" t="s">
        <v>15</v>
      </c>
    </row>
    <row r="21" spans="2:2">
      <c r="B21" s="158" t="s">
        <v>16</v>
      </c>
    </row>
    <row r="22" spans="2:2">
      <c r="B22" s="158" t="s">
        <v>17</v>
      </c>
    </row>
    <row r="23" spans="2:2">
      <c r="B23" s="158" t="s">
        <v>18</v>
      </c>
    </row>
    <row r="24" spans="2:2">
      <c r="B24" s="158" t="s">
        <v>19</v>
      </c>
    </row>
    <row r="25" spans="2:2">
      <c r="B25" s="158" t="s">
        <v>20</v>
      </c>
    </row>
    <row r="26" spans="2:2">
      <c r="B26" s="158" t="s">
        <v>21</v>
      </c>
    </row>
    <row r="27" spans="2:2">
      <c r="B27" s="158" t="s">
        <v>22</v>
      </c>
    </row>
    <row r="28" spans="2:2">
      <c r="B28" s="158" t="s">
        <v>23</v>
      </c>
    </row>
    <row r="29" spans="2:2">
      <c r="B29" s="158" t="s">
        <v>24</v>
      </c>
    </row>
    <row r="30" spans="2:2">
      <c r="B30" s="158" t="s">
        <v>25</v>
      </c>
    </row>
    <row r="31" spans="2:2">
      <c r="B31" s="158" t="s">
        <v>26</v>
      </c>
    </row>
    <row r="32" spans="2:2">
      <c r="B32" s="158" t="s">
        <v>27</v>
      </c>
    </row>
    <row r="33" spans="2:2">
      <c r="B33" s="158" t="s">
        <v>28</v>
      </c>
    </row>
    <row r="34" spans="2:2">
      <c r="B34" s="158" t="s">
        <v>29</v>
      </c>
    </row>
    <row r="35" spans="2:2">
      <c r="B35" s="158" t="s">
        <v>30</v>
      </c>
    </row>
    <row r="36" spans="2:2">
      <c r="B36" s="158" t="s">
        <v>31</v>
      </c>
    </row>
    <row r="37" spans="2:2">
      <c r="B37" s="158" t="s">
        <v>32</v>
      </c>
    </row>
    <row r="38" spans="2:2">
      <c r="B38" s="158" t="s">
        <v>33</v>
      </c>
    </row>
    <row r="39" spans="2:2">
      <c r="B39" s="158" t="s">
        <v>34</v>
      </c>
    </row>
    <row r="40" spans="2:2">
      <c r="B40" s="158" t="s">
        <v>35</v>
      </c>
    </row>
    <row r="41" spans="2:2">
      <c r="B41" s="158" t="s">
        <v>36</v>
      </c>
    </row>
    <row r="42" spans="2:2">
      <c r="B42" s="158" t="s">
        <v>37</v>
      </c>
    </row>
    <row r="43" spans="2:2">
      <c r="B43" s="158" t="s">
        <v>38</v>
      </c>
    </row>
    <row r="44" spans="2:2">
      <c r="B44" s="158" t="s">
        <v>39</v>
      </c>
    </row>
    <row r="45" spans="2:2">
      <c r="B45" s="158" t="s">
        <v>40</v>
      </c>
    </row>
    <row r="46" spans="2:2">
      <c r="B46" s="158" t="s">
        <v>41</v>
      </c>
    </row>
    <row r="47" spans="2:2">
      <c r="B47" s="158" t="s">
        <v>42</v>
      </c>
    </row>
    <row r="48" spans="2:2">
      <c r="B48" s="158" t="s">
        <v>43</v>
      </c>
    </row>
    <row r="49" spans="2:2">
      <c r="B49" s="158" t="s">
        <v>44</v>
      </c>
    </row>
    <row r="50" spans="2:2">
      <c r="B50" s="158" t="s">
        <v>45</v>
      </c>
    </row>
    <row r="51" spans="2:2">
      <c r="B51" s="158" t="s">
        <v>46</v>
      </c>
    </row>
    <row r="52" spans="2:2">
      <c r="B52" s="158" t="s">
        <v>47</v>
      </c>
    </row>
    <row r="53" spans="2:2">
      <c r="B53" s="158" t="s">
        <v>48</v>
      </c>
    </row>
    <row r="54" spans="2:2">
      <c r="B54" s="158" t="s">
        <v>49</v>
      </c>
    </row>
    <row r="55" spans="2:2">
      <c r="B55" s="158" t="s">
        <v>50</v>
      </c>
    </row>
    <row r="56" spans="2:2">
      <c r="B56" s="158" t="s">
        <v>51</v>
      </c>
    </row>
    <row r="59" spans="2:2" ht="14.4">
      <c r="B59"/>
    </row>
    <row r="60" spans="2:2" ht="14.4">
      <c r="B60"/>
    </row>
    <row r="61" spans="2:2" ht="14.4">
      <c r="B61"/>
    </row>
    <row r="62" spans="2:2" ht="14.4">
      <c r="B62"/>
    </row>
    <row r="63" spans="2:2" ht="14.4">
      <c r="B63"/>
    </row>
    <row r="64" spans="2:2" ht="14.4">
      <c r="B64"/>
    </row>
    <row r="65" spans="2:2" ht="14.4">
      <c r="B65"/>
    </row>
    <row r="66" spans="2:2" ht="14.4">
      <c r="B66"/>
    </row>
    <row r="67" spans="2:2" ht="14.4">
      <c r="B67"/>
    </row>
    <row r="68" spans="2:2" ht="14.4">
      <c r="B68"/>
    </row>
    <row r="69" spans="2:2" ht="14.4">
      <c r="B69"/>
    </row>
    <row r="70" spans="2:2" ht="14.4">
      <c r="B70"/>
    </row>
    <row r="71" spans="2:2" ht="14.4">
      <c r="B71"/>
    </row>
    <row r="72" spans="2:2" ht="14.4">
      <c r="B72"/>
    </row>
    <row r="73" spans="2:2" ht="14.4">
      <c r="B73"/>
    </row>
  </sheetData>
  <hyperlinks>
    <hyperlink ref="B7" location="'Data 1.1a'!A1" display="Figur 1.1a Krigen har gitt høyere oljepris og økt usikkerhet om fremtidspriser" xr:uid="{9AE3D0D7-F6A0-4574-AFB1-24BD9F9767D1}"/>
    <hyperlink ref="B8" location="'Data 1.1b'!A1" display="Figur 1.1b Krigen har gitt høyere oljepris og økt usikkerhet om fremtidspriser" xr:uid="{FBBF2994-D578-42FB-B2D5-447110534681}"/>
    <hyperlink ref="B11" location="'Data 1.3b'!A1" display="Figur 1.3b Reversering av internasjonale markedsutslag etter krigsutbruddet" xr:uid="{9D809B7F-2003-4F5F-8025-E8A403A53C52}"/>
    <hyperlink ref="B12" location="'Data 1.4'!A1" display="Figur 1.4 Marginal oppgang i norske kredittpåslag etter krigsutbruddet " xr:uid="{8C44413C-911B-4E5D-B861-311B2C1222B2}"/>
    <hyperlink ref="B16" location="'Data 1.6b'!A1" display="Figur 1.6b Norske banker har høy eksponering mot næringseiendom" xr:uid="{E22DCB7E-C17B-4D5B-BD54-34D84C365AA4}"/>
    <hyperlink ref="B9" location="'Data 1.2'!A1" display="Figur 1.2 Høyere energipriser har bidratt til oppgang i langsiktige renter" xr:uid="{57DF094A-86D5-4D2D-9F68-453E6FBE27D2}"/>
    <hyperlink ref="B13" location="'Data 1.5a'!A1" display="Figur 1.5a Husholdningenes gjeldsbelastning har avtatt" xr:uid="{F98079D8-BCF1-442A-BE65-09B4DA5EAFA6}"/>
    <hyperlink ref="B17" location="'Data 1.7'!A1" display="Figur 1.7 Kapitaldekningen i norske banker holder seg på et høyt nivå" xr:uid="{41206862-198C-4C13-A94A-D55E97C62F12}"/>
    <hyperlink ref="B18" location="'Data 1.A'!A1" display="Figur 1.A Norske aktører trekker særlig frem geopolitisk risiko og cyberangrep som de viktigste kildene til risiko i det norske finansielle systemet" xr:uid="{4FBECA9E-A1CC-42B2-A58D-B429F2B46A01}"/>
    <hyperlink ref="B14" location="'Data 1.5b'!A1" display="Figur 1.5b Husholdningenes gjeldsbelastning har avtatt" xr:uid="{D285BD60-6AE2-4538-BBED-C93ABFB2AC28}"/>
    <hyperlink ref="B15" location="'Data 1.6a'!A1" display="Figur 1.6a Norske banker har høy eksponering mot næringseiendom" xr:uid="{BEAFB681-AA4A-437B-B5AB-63833B2EE69E}"/>
    <hyperlink ref="B19" location="'Data 1.C'!A1" display="Figur 1.C Kapitalkrav og ren kjernekapitaldekning for utvalgte banker i Europa" xr:uid="{B2A214E4-E649-4F25-B3DB-0F7810B45FB3}"/>
    <hyperlink ref="B21" location="'Data 2.2'!A1" display="Figur 2.2 Totalt mislighold på foretakslån er lavt, men eiendomsrelaterte utlån står for en stadig større andel" xr:uid="{2ED26258-C962-4380-9CFB-6AC0AF22FE83}"/>
    <hyperlink ref="B22" location="'Data 2.3'!A1" display="Figur 2.3 Fortsatt lave tap og høye netto renteinntekter har bidratt til bankenes resultat " xr:uid="{6EDCA2AE-E694-43D5-AF96-85EE8B63766D}"/>
    <hyperlink ref="B23" location="'Data 2.4a'!A1" display="Figur 2.4a Betydelig fall i beregningsgrunnlag for norske standardmetodebanker " xr:uid="{2A1F4405-293A-4BA2-8638-4018449B3E33}"/>
    <hyperlink ref="B20" location="'Data 2.1'!A1" display="Figur 2.1 Lønnsomheten har holdt seg høy gjennom 2025" xr:uid="{5BA79C97-597B-4AD9-A55F-03975BC2B8E0}"/>
    <hyperlink ref="B24" location="'Data 2.4b'!A1" display="Figur 2.4b Betydelig fall i beregningsgrunnlag for norske standardmetodebanker " xr:uid="{87F9F29A-C9B3-4A7E-BBC5-3FFAA5EA8CAA}"/>
    <hyperlink ref="B25" location="'Data 2.4c'!A1" display="Figur 2.4c Betydelig fall i beregningsgrunnlag for norske standardmetodebanker " xr:uid="{A7FCF8D3-B909-421A-B87F-2651F4CB6085}"/>
    <hyperlink ref="B26" location="'Data 2.5'!A1" display="Figur 2.5 Økende risikovekter gir avtagende utlånsvekst  " xr:uid="{A66B990F-6E1B-4858-AB09-E08521A3CEAE}"/>
    <hyperlink ref="B27" location="'Data 2.6a'!A1" display="Figur 2.6a Høyere utlånsvekst i standardmetodebankene" xr:uid="{83D42DF7-5F77-48D5-8192-6E8CD720608B}"/>
    <hyperlink ref="B28" location="'Data 2.6b'!A1" display="Figur 2.6b Høyere utlånsvekst i standardmetodebankene" xr:uid="{73033F6A-B33C-4DF7-8BD7-A69C1F6B92A6}"/>
    <hyperlink ref="B29" location="'Data 2.7a'!A1" display="Figur 2.7a Høyest tapsrate på lån som rammes av utslippskutt, men størst tap på lån til andre foretak og til filialene" xr:uid="{DDEE02C3-568B-496B-A388-5D4F78E19B6C}"/>
    <hyperlink ref="B30" location="'Data 2.7b'!A1" display="Figur 2.7b Høyest tapsrate på lån som rammes av utslippskutt, men størst tap på lån til andre foretak og til filialene" xr:uid="{27388E98-F90D-4278-AB70-036810797CD5}"/>
    <hyperlink ref="B32" location="'Data 2.8'!A1" display="Figur 2.8 Kapitaldekningen i de store bankene holder seg oppe i scenarioet " xr:uid="{0B0F06BA-F0A4-46A8-A609-71B1483EED56}"/>
    <hyperlink ref="B33" location="'Data 2.9'!A1" display="Figur 2.9  Bankene må stramme inn på kreditt for å oppfylle kapitalkravene" xr:uid="{889D84DB-0312-476B-A7E5-577AA660E5A2}"/>
    <hyperlink ref="B31" location="'Data 2.7c'!A1" display="Figur 2.7c Høyest tapsrate på lån som rammes av utslippskutt, men størst tap på lån til andre foretak og til filialene" xr:uid="{32503CD5-C5A9-4D51-BD3A-796D4D998B2C}"/>
    <hyperlink ref="B35" location="'Data 3.1'!A1" display="Figur 3.1 Bankene oppfyller kravet til LCR i enkeltvalutaer med god margin" xr:uid="{E86A9FAC-E2D6-4DCF-8899-9D7821D72032}"/>
    <hyperlink ref="B37" location="'Data 3.3a'!A1" display="Figur 3.3a Finansieringsstrukturen til bankene har blitt mer stabil" xr:uid="{03EC3B41-64F5-4544-8E80-54E3EA4DC8EF}"/>
    <hyperlink ref="B36" location="'Data 3.2'!A1" display="Figur 3.2 Sammensetningen av likviditetsreserven har endret seg" xr:uid="{E1870178-7C52-46E7-B4EB-79467E1A7C3D}"/>
    <hyperlink ref="B39" location="'Data 3.4'!A1" display="Figur 3.4 Bankene finansierer eiendeler i norske kroner med valuta " xr:uid="{B6154265-39D9-4C78-99F2-FCF0850A65E4}"/>
    <hyperlink ref="B38" location="'Data 3.3b'!A1" display="Figur 3.3b Finansieringsstrukturen til bankene har blitt mer stabil" xr:uid="{DAF39B5C-B441-4805-B564-A073EAE5D114}"/>
    <hyperlink ref="B40" location="'Data 3.5a'!A1" display="Figur 3.5a Hva utgjør bankenes valutaposter?" xr:uid="{9799FEFF-CA52-4622-9D05-AAE87ACA8A87}"/>
    <hyperlink ref="B41" location="'Data 3.5b'!A1" display="Figur 3.5b Hva utgjør bankenes valutaposter?" xr:uid="{003AEE51-9AD8-4469-80C2-8D344BA1B6AE}"/>
    <hyperlink ref="B42" location="'Data 3.6'!A1" display="Figur 3.6 Valutabytteavtaler gir likviditetsinngang i valuta" xr:uid="{994F0D6E-4DFB-482E-B1AD-48091DC47A30}"/>
    <hyperlink ref="B43" location="'Data 3.7'!A1" display="Figur 3.7 Kraftig innskuddsstress gir stor likviditetsutgang i norske kroner" xr:uid="{498CD5A7-73E4-4ABF-A23B-2B95B78B9FA0}"/>
    <hyperlink ref="B44" location="'Data 3.8a'!A1" display="Figur 3.8a De største bankene treffes hardest av markedsuro og alle bankene treffes hardt av innskuddsflukt" xr:uid="{C50E9C7E-8CAC-40D6-B48E-7E29156C6412}"/>
    <hyperlink ref="B45" location="'Data 3.8b'!A1" display="Figur 3.8b De største bankene treffes hardest av markedsuro og alle bankene treffes hardt av innskuddsflukt" xr:uid="{34E1312C-85A2-4EA5-93C0-12E92CF01DD0}"/>
    <hyperlink ref="B47" location="'Data 3.B'!A1" display="Figur 3.B Lavere påslag i pengemarkedet " xr:uid="{E393111C-0BEB-4605-A24C-8FC09A7B1E29}"/>
    <hyperlink ref="B49" location="'Data 4.3'!A1" display="Figur 4.3 Bankene er de viktigste investorene i OMF-markedet" xr:uid="{4E3D2249-FF9A-426A-B73E-4F6AFBC2E58D}"/>
    <hyperlink ref="B48" location="'Data 4.2'!A1" display="Figur 4.2 OMF utgjør om lag halvparten av bankenes likviditetsreserve" xr:uid="{3C4E6C9C-E1D6-416E-92CD-0AE8D7802A5B}"/>
    <hyperlink ref="B51" location="'Data 4.5'!A1" display="Figur 4.5 Varierende hedgefond-konsentrasjon i OMF-foretakenes finansiering" xr:uid="{6A084994-CCE0-4477-9130-163D3C543FE4}"/>
    <hyperlink ref="B50" location="'Data 4.4'!A1" display="Figur 4.4 Utenlandske hedgefond eier en stadig større andel av OMF" xr:uid="{50ACAE8E-4485-4CD6-9BE6-BB8150509A2C}"/>
    <hyperlink ref="B53" location="'Data 4.7'!A1" display="Figur 4.7 Underliggende porteføljer i transaksjoner med signifikant risikooverføring i EU  " xr:uid="{4B5C08B6-EE8C-49D5-AAC7-82ED6A0048B4}"/>
    <hyperlink ref="B55" location="'Data 4.9'!A1" display="Figur 4.9 Utlån fra private kredittfond har vokst raskt i flere regioner" xr:uid="{5BC84FE9-F133-4EAD-9DF4-4434C6197068}"/>
    <hyperlink ref="B52" location="'Data 4.6'!A1" display="Figur 4.6 Volum av syntetisk risikooverføring" xr:uid="{30FAE48A-9705-43E0-9BCA-207F974B46CA}"/>
    <hyperlink ref="B54" location="'Data 4.8'!A1" display="Figur 4.8 Investorer i signifikant risikooverføring i EU  " xr:uid="{BFEEA869-AA0A-4105-B93D-7F00A4B03DAF}"/>
    <hyperlink ref="B56" location="'Data 4.10'!A1" display="Figur 4.10 Estimert lånevolum fra private kredittfond til norske foretak" xr:uid="{7F6E4E19-4F79-4544-A92A-29E8C92D8A41}"/>
    <hyperlink ref="B46" location="'Data 3.A'!A1" display="Figur 3.A Aktiviteten i overnattenmarkedet har falt" xr:uid="{5DEFB43E-E2CF-4CB5-9D21-5166E50E1BC3}"/>
    <hyperlink ref="B10" location="'Data 1.3a'!A1" display="Figur 1.3a Reversering av internasjonale markedsutslag etter krigsutbruddet" xr:uid="{2821BF15-6360-4F98-BAD1-5F86290989FC}"/>
    <hyperlink ref="B34" location="'Data 2.10'!A1" display="Figur 2.10 Kapitalbufferne gir rom til utlån" xr:uid="{E6771046-7C41-4129-8605-1897C828E5B4}"/>
  </hyperlinks>
  <pageMargins left="0.7" right="0.7" top="0.75" bottom="0.75" header="0.3" footer="0.3"/>
  <pageSetup paperSize="9"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F2F460-1EE4-4814-9158-066828EB2764}">
  <dimension ref="A1:Z200"/>
  <sheetViews>
    <sheetView topLeftCell="A3" zoomScale="115" zoomScaleNormal="115" workbookViewId="0">
      <selection activeCell="K3" sqref="K3"/>
    </sheetView>
  </sheetViews>
  <sheetFormatPr defaultColWidth="8.6640625" defaultRowHeight="13.2"/>
  <cols>
    <col min="1" max="1" width="10.109375" style="8" bestFit="1" customWidth="1"/>
    <col min="2" max="2" width="19.88671875" style="8" bestFit="1" customWidth="1"/>
    <col min="3" max="3" width="23.5546875" style="8" bestFit="1" customWidth="1"/>
    <col min="4" max="4" width="19" style="8" bestFit="1" customWidth="1"/>
    <col min="5" max="5" width="29.33203125" style="8" bestFit="1" customWidth="1"/>
    <col min="6" max="6" width="33.44140625" style="8" bestFit="1" customWidth="1"/>
    <col min="7" max="7" width="29" style="8" bestFit="1" customWidth="1"/>
    <col min="8" max="8" width="22.5546875" style="8" bestFit="1" customWidth="1"/>
    <col min="9" max="9" width="10" style="8" customWidth="1"/>
    <col min="10" max="16384" width="8.6640625" style="8"/>
  </cols>
  <sheetData>
    <row r="1" spans="1:22" ht="35.25" customHeight="1">
      <c r="A1" s="171" t="s">
        <v>173</v>
      </c>
      <c r="B1" s="171"/>
      <c r="C1" s="171"/>
      <c r="D1" s="171"/>
      <c r="E1" s="171"/>
      <c r="F1" s="171"/>
      <c r="G1" s="171"/>
      <c r="H1" s="171"/>
    </row>
    <row r="2" spans="1:22" ht="29.25" customHeight="1">
      <c r="A2" s="174" t="s">
        <v>174</v>
      </c>
      <c r="B2" s="173"/>
      <c r="C2" s="173"/>
      <c r="D2" s="173"/>
      <c r="E2" s="173"/>
      <c r="F2" s="173"/>
      <c r="G2" s="173"/>
      <c r="H2" s="173"/>
      <c r="I2" s="173"/>
    </row>
    <row r="3" spans="1:22" ht="40.5" customHeight="1">
      <c r="A3" s="173"/>
      <c r="B3" s="173"/>
      <c r="C3" s="173"/>
      <c r="D3" s="173"/>
      <c r="E3" s="173"/>
      <c r="F3" s="173"/>
      <c r="G3" s="173"/>
      <c r="H3" s="173"/>
      <c r="I3" s="173"/>
    </row>
    <row r="5" spans="1:22" ht="36" customHeight="1">
      <c r="A5" s="171" t="s">
        <v>175</v>
      </c>
      <c r="B5" s="171"/>
      <c r="C5" s="171"/>
      <c r="D5" s="171"/>
      <c r="E5" s="171"/>
      <c r="F5" s="171"/>
      <c r="G5" s="171"/>
      <c r="H5" s="171"/>
    </row>
    <row r="6" spans="1:22">
      <c r="A6" s="175" t="s">
        <v>176</v>
      </c>
      <c r="B6" s="172"/>
      <c r="C6" s="172"/>
      <c r="D6" s="172"/>
      <c r="E6" s="172"/>
      <c r="F6" s="172"/>
      <c r="G6" s="172"/>
      <c r="H6" s="172"/>
      <c r="I6" s="172"/>
    </row>
    <row r="7" spans="1:22" ht="62.25" customHeight="1">
      <c r="A7" s="172"/>
      <c r="B7" s="172"/>
      <c r="C7" s="172"/>
      <c r="D7" s="172"/>
      <c r="E7" s="172"/>
      <c r="F7" s="172"/>
      <c r="G7" s="172"/>
      <c r="H7" s="172"/>
      <c r="I7" s="172"/>
    </row>
    <row r="8" spans="1:22">
      <c r="A8" s="84" t="s">
        <v>108</v>
      </c>
      <c r="B8" s="84" t="s">
        <v>53</v>
      </c>
    </row>
    <row r="11" spans="1:22" ht="13.8">
      <c r="A11" s="116" t="s">
        <v>177</v>
      </c>
      <c r="B11" s="7" t="s">
        <v>178</v>
      </c>
      <c r="C11" s="7" t="s">
        <v>179</v>
      </c>
      <c r="D11" s="7" t="s">
        <v>180</v>
      </c>
      <c r="E11" s="7" t="s">
        <v>181</v>
      </c>
      <c r="F11" s="7" t="s">
        <v>182</v>
      </c>
      <c r="G11" s="7" t="s">
        <v>183</v>
      </c>
      <c r="H11" s="5"/>
    </row>
    <row r="12" spans="1:22" ht="13.8">
      <c r="A12" s="85"/>
      <c r="B12" s="6" t="s">
        <v>184</v>
      </c>
      <c r="C12" s="6" t="s">
        <v>185</v>
      </c>
      <c r="D12" s="6" t="s">
        <v>186</v>
      </c>
      <c r="E12" s="6" t="s">
        <v>187</v>
      </c>
      <c r="F12" s="6" t="s">
        <v>188</v>
      </c>
      <c r="G12" s="6" t="s">
        <v>189</v>
      </c>
      <c r="H12" s="5"/>
    </row>
    <row r="13" spans="1:22">
      <c r="A13" s="12">
        <v>30406</v>
      </c>
      <c r="B13" s="16">
        <v>92.24</v>
      </c>
      <c r="C13" s="16">
        <v>7.34</v>
      </c>
      <c r="D13" s="16">
        <v>6.17</v>
      </c>
      <c r="E13" s="16"/>
      <c r="F13" s="16"/>
      <c r="G13" s="16"/>
      <c r="H13" s="16"/>
      <c r="Q13" s="14"/>
      <c r="R13" s="14"/>
      <c r="S13" s="14"/>
      <c r="T13" s="14"/>
      <c r="U13" s="14"/>
      <c r="V13" s="14"/>
    </row>
    <row r="14" spans="1:22">
      <c r="A14" s="12">
        <v>30497</v>
      </c>
      <c r="B14" s="16">
        <v>93.94</v>
      </c>
      <c r="C14" s="16">
        <v>7.41</v>
      </c>
      <c r="D14" s="16">
        <v>6.24</v>
      </c>
      <c r="E14" s="16"/>
      <c r="F14" s="16"/>
      <c r="G14" s="16"/>
      <c r="H14" s="16"/>
      <c r="Q14" s="14"/>
      <c r="R14" s="14"/>
      <c r="S14" s="14"/>
      <c r="T14" s="14"/>
      <c r="U14" s="14"/>
      <c r="V14" s="14"/>
    </row>
    <row r="15" spans="1:22">
      <c r="A15" s="12">
        <v>30589</v>
      </c>
      <c r="B15" s="16">
        <v>93.74</v>
      </c>
      <c r="C15" s="16">
        <v>7.54</v>
      </c>
      <c r="D15" s="16">
        <v>6.35</v>
      </c>
      <c r="E15" s="16"/>
      <c r="F15" s="16"/>
      <c r="G15" s="16"/>
      <c r="H15" s="16"/>
      <c r="Q15" s="14"/>
      <c r="R15" s="14"/>
      <c r="S15" s="14"/>
      <c r="T15" s="14"/>
      <c r="U15" s="14"/>
      <c r="V15" s="14"/>
    </row>
    <row r="16" spans="1:22">
      <c r="A16" s="12">
        <v>30681</v>
      </c>
      <c r="B16" s="16">
        <v>95.92</v>
      </c>
      <c r="C16" s="16">
        <v>7.49</v>
      </c>
      <c r="D16" s="16">
        <v>6.31</v>
      </c>
      <c r="E16" s="16"/>
      <c r="F16" s="16"/>
      <c r="G16" s="16"/>
      <c r="H16" s="16"/>
      <c r="Q16" s="14"/>
      <c r="R16" s="14"/>
      <c r="S16" s="14"/>
      <c r="T16" s="14"/>
      <c r="U16" s="14"/>
      <c r="V16" s="14"/>
    </row>
    <row r="17" spans="1:22">
      <c r="A17" s="12">
        <v>30772</v>
      </c>
      <c r="B17" s="16">
        <v>97.19</v>
      </c>
      <c r="C17" s="16">
        <v>7.44</v>
      </c>
      <c r="D17" s="16">
        <v>6.22</v>
      </c>
      <c r="E17" s="16"/>
      <c r="F17" s="16"/>
      <c r="G17" s="16"/>
      <c r="H17" s="16"/>
      <c r="Q17" s="14"/>
      <c r="R17" s="14"/>
      <c r="S17" s="14"/>
      <c r="T17" s="14"/>
      <c r="U17" s="14"/>
      <c r="V17" s="14"/>
    </row>
    <row r="18" spans="1:22">
      <c r="A18" s="12">
        <v>30863</v>
      </c>
      <c r="B18" s="16">
        <v>99.08</v>
      </c>
      <c r="C18" s="16">
        <v>7.56</v>
      </c>
      <c r="D18" s="16">
        <v>6.33</v>
      </c>
      <c r="E18" s="16"/>
      <c r="F18" s="16"/>
      <c r="G18" s="16"/>
      <c r="H18" s="16"/>
      <c r="Q18" s="14"/>
      <c r="R18" s="14"/>
      <c r="S18" s="14"/>
      <c r="T18" s="14"/>
      <c r="U18" s="14"/>
      <c r="V18" s="14"/>
    </row>
    <row r="19" spans="1:22">
      <c r="A19" s="12">
        <v>30955</v>
      </c>
      <c r="B19" s="16">
        <v>99.92</v>
      </c>
      <c r="C19" s="16">
        <v>7.63</v>
      </c>
      <c r="D19" s="16">
        <v>6.37</v>
      </c>
      <c r="E19" s="16"/>
      <c r="F19" s="16"/>
      <c r="G19" s="16"/>
      <c r="H19" s="16"/>
      <c r="Q19" s="14"/>
      <c r="R19" s="14"/>
      <c r="S19" s="14"/>
      <c r="T19" s="14"/>
      <c r="U19" s="14"/>
      <c r="V19" s="14"/>
    </row>
    <row r="20" spans="1:22">
      <c r="A20" s="12">
        <v>31047</v>
      </c>
      <c r="B20" s="16">
        <v>102.66</v>
      </c>
      <c r="C20" s="16">
        <v>7.62</v>
      </c>
      <c r="D20" s="16">
        <v>6.31</v>
      </c>
      <c r="E20" s="16"/>
      <c r="F20" s="16"/>
      <c r="G20" s="16"/>
      <c r="H20" s="16"/>
      <c r="Q20" s="14"/>
      <c r="R20" s="14"/>
      <c r="S20" s="14"/>
      <c r="T20" s="14"/>
      <c r="U20" s="14"/>
      <c r="V20" s="14"/>
    </row>
    <row r="21" spans="1:22">
      <c r="A21" s="12">
        <v>31137</v>
      </c>
      <c r="B21" s="16">
        <v>104.06</v>
      </c>
      <c r="C21" s="16">
        <v>8.09</v>
      </c>
      <c r="D21" s="16">
        <v>6.79</v>
      </c>
      <c r="E21" s="16"/>
      <c r="F21" s="16"/>
      <c r="G21" s="16"/>
      <c r="H21" s="16"/>
      <c r="Q21" s="14"/>
      <c r="R21" s="14"/>
      <c r="S21" s="14"/>
      <c r="T21" s="14"/>
      <c r="U21" s="14"/>
      <c r="V21" s="14"/>
    </row>
    <row r="22" spans="1:22">
      <c r="A22" s="12">
        <v>31228</v>
      </c>
      <c r="B22" s="16">
        <v>107.54</v>
      </c>
      <c r="C22" s="16">
        <v>8.16</v>
      </c>
      <c r="D22" s="16">
        <v>6.84</v>
      </c>
      <c r="E22" s="16"/>
      <c r="F22" s="16"/>
      <c r="G22" s="16"/>
      <c r="H22" s="16"/>
      <c r="Q22" s="14"/>
      <c r="R22" s="14"/>
      <c r="S22" s="14"/>
      <c r="T22" s="14"/>
      <c r="U22" s="14"/>
      <c r="V22" s="14"/>
    </row>
    <row r="23" spans="1:22">
      <c r="A23" s="12">
        <v>31320</v>
      </c>
      <c r="B23" s="16">
        <v>110.35</v>
      </c>
      <c r="C23" s="16">
        <v>8.43</v>
      </c>
      <c r="D23" s="16">
        <v>7.08</v>
      </c>
      <c r="E23" s="16"/>
      <c r="F23" s="16"/>
      <c r="G23" s="16"/>
      <c r="H23" s="16"/>
      <c r="Q23" s="14"/>
      <c r="R23" s="14"/>
      <c r="S23" s="14"/>
      <c r="T23" s="14"/>
      <c r="U23" s="14"/>
      <c r="V23" s="14"/>
    </row>
    <row r="24" spans="1:22">
      <c r="A24" s="12">
        <v>31412</v>
      </c>
      <c r="B24" s="16">
        <v>116.74</v>
      </c>
      <c r="C24" s="16">
        <v>8.66</v>
      </c>
      <c r="D24" s="16">
        <v>7.28</v>
      </c>
      <c r="E24" s="16"/>
      <c r="F24" s="16"/>
      <c r="G24" s="16"/>
      <c r="H24" s="16"/>
      <c r="Q24" s="14"/>
      <c r="R24" s="14"/>
      <c r="S24" s="14"/>
      <c r="T24" s="14"/>
      <c r="U24" s="14"/>
      <c r="V24" s="14"/>
    </row>
    <row r="25" spans="1:22">
      <c r="A25" s="12">
        <v>31502</v>
      </c>
      <c r="B25" s="16">
        <v>118.51</v>
      </c>
      <c r="C25" s="16">
        <v>9.34</v>
      </c>
      <c r="D25" s="16">
        <v>7.9</v>
      </c>
      <c r="E25" s="16"/>
      <c r="F25" s="16"/>
      <c r="G25" s="16"/>
      <c r="H25" s="16"/>
      <c r="Q25" s="14"/>
      <c r="R25" s="14"/>
      <c r="S25" s="14"/>
      <c r="T25" s="14"/>
      <c r="U25" s="14"/>
      <c r="V25" s="14"/>
    </row>
    <row r="26" spans="1:22">
      <c r="A26" s="12">
        <v>31593</v>
      </c>
      <c r="B26" s="16">
        <v>123.87</v>
      </c>
      <c r="C26" s="16">
        <v>9.6199999999999992</v>
      </c>
      <c r="D26" s="16">
        <v>8.2799999999999994</v>
      </c>
      <c r="E26" s="16"/>
      <c r="F26" s="16"/>
      <c r="G26" s="16"/>
      <c r="H26" s="16"/>
      <c r="Q26" s="14"/>
      <c r="R26" s="14"/>
      <c r="S26" s="14"/>
      <c r="T26" s="14"/>
      <c r="U26" s="14"/>
      <c r="V26" s="14"/>
    </row>
    <row r="27" spans="1:22">
      <c r="A27" s="12">
        <v>31685</v>
      </c>
      <c r="B27" s="16">
        <v>126.08</v>
      </c>
      <c r="C27" s="16">
        <v>10.199999999999999</v>
      </c>
      <c r="D27" s="16">
        <v>8.8800000000000008</v>
      </c>
      <c r="E27" s="16"/>
      <c r="F27" s="16"/>
      <c r="G27" s="16"/>
      <c r="H27" s="16"/>
      <c r="Q27" s="14"/>
      <c r="R27" s="14"/>
      <c r="S27" s="14"/>
      <c r="T27" s="14"/>
      <c r="U27" s="14"/>
      <c r="V27" s="14"/>
    </row>
    <row r="28" spans="1:22">
      <c r="A28" s="12">
        <v>31777</v>
      </c>
      <c r="B28" s="16">
        <v>128.88999999999999</v>
      </c>
      <c r="C28" s="16">
        <v>10.55</v>
      </c>
      <c r="D28" s="16">
        <v>9.31</v>
      </c>
      <c r="E28" s="16"/>
      <c r="F28" s="16"/>
      <c r="G28" s="16"/>
      <c r="H28" s="16"/>
      <c r="Q28" s="14"/>
      <c r="R28" s="14"/>
      <c r="S28" s="14"/>
      <c r="T28" s="14"/>
      <c r="U28" s="14"/>
      <c r="V28" s="14"/>
    </row>
    <row r="29" spans="1:22">
      <c r="A29" s="12">
        <v>31867</v>
      </c>
      <c r="B29" s="16">
        <v>131.52000000000001</v>
      </c>
      <c r="C29" s="16">
        <v>11.85</v>
      </c>
      <c r="D29" s="16">
        <v>10.71</v>
      </c>
      <c r="E29" s="16"/>
      <c r="F29" s="16"/>
      <c r="G29" s="16"/>
      <c r="H29" s="16"/>
      <c r="Q29" s="14"/>
      <c r="R29" s="14"/>
      <c r="S29" s="14"/>
      <c r="T29" s="14"/>
      <c r="U29" s="14"/>
      <c r="V29" s="14"/>
    </row>
    <row r="30" spans="1:22">
      <c r="A30" s="12">
        <v>31958</v>
      </c>
      <c r="B30" s="16">
        <v>134.62</v>
      </c>
      <c r="C30" s="16">
        <v>12.21</v>
      </c>
      <c r="D30" s="16">
        <v>11.06</v>
      </c>
      <c r="E30" s="16"/>
      <c r="F30" s="16"/>
      <c r="G30" s="16"/>
      <c r="H30" s="16"/>
      <c r="Q30" s="14"/>
      <c r="R30" s="14"/>
      <c r="S30" s="14"/>
      <c r="T30" s="14"/>
      <c r="U30" s="14"/>
      <c r="V30" s="14"/>
    </row>
    <row r="31" spans="1:22">
      <c r="A31" s="12">
        <v>32050</v>
      </c>
      <c r="B31" s="16">
        <v>138.07</v>
      </c>
      <c r="C31" s="16">
        <v>12.62</v>
      </c>
      <c r="D31" s="16">
        <v>11.48</v>
      </c>
      <c r="E31" s="16"/>
      <c r="F31" s="16"/>
      <c r="G31" s="16"/>
      <c r="H31" s="16"/>
      <c r="Q31" s="14"/>
      <c r="R31" s="14"/>
      <c r="S31" s="14"/>
      <c r="T31" s="14"/>
      <c r="U31" s="14"/>
      <c r="V31" s="14"/>
    </row>
    <row r="32" spans="1:22">
      <c r="A32" s="12">
        <v>32142</v>
      </c>
      <c r="B32" s="16">
        <v>146.13999999999999</v>
      </c>
      <c r="C32" s="16">
        <v>13.07</v>
      </c>
      <c r="D32" s="16">
        <v>11.94</v>
      </c>
      <c r="E32" s="16"/>
      <c r="F32" s="16"/>
      <c r="G32" s="16"/>
      <c r="H32" s="16"/>
      <c r="Q32" s="14"/>
      <c r="R32" s="14"/>
      <c r="S32" s="14"/>
      <c r="T32" s="14"/>
      <c r="U32" s="14"/>
      <c r="V32" s="14"/>
    </row>
    <row r="33" spans="1:22">
      <c r="A33" s="12">
        <v>32233</v>
      </c>
      <c r="B33" s="16">
        <v>145.30000000000001</v>
      </c>
      <c r="C33" s="16">
        <v>13.42</v>
      </c>
      <c r="D33" s="16">
        <v>12.18</v>
      </c>
      <c r="E33" s="16"/>
      <c r="F33" s="16"/>
      <c r="G33" s="16"/>
      <c r="H33" s="16"/>
      <c r="Q33" s="14"/>
      <c r="R33" s="14"/>
      <c r="S33" s="14"/>
      <c r="T33" s="14"/>
      <c r="U33" s="14"/>
      <c r="V33" s="14"/>
    </row>
    <row r="34" spans="1:22">
      <c r="A34" s="12">
        <v>32324</v>
      </c>
      <c r="B34" s="16">
        <v>146.71</v>
      </c>
      <c r="C34" s="16">
        <v>13.38</v>
      </c>
      <c r="D34" s="16">
        <v>12.13</v>
      </c>
      <c r="E34" s="16"/>
      <c r="F34" s="16"/>
      <c r="G34" s="16"/>
      <c r="H34" s="16"/>
      <c r="Q34" s="14"/>
      <c r="R34" s="14"/>
      <c r="S34" s="14"/>
      <c r="T34" s="14"/>
      <c r="U34" s="14"/>
      <c r="V34" s="14"/>
    </row>
    <row r="35" spans="1:22">
      <c r="A35" s="12">
        <v>32416</v>
      </c>
      <c r="B35" s="16">
        <v>147.16</v>
      </c>
      <c r="C35" s="16">
        <v>13.44</v>
      </c>
      <c r="D35" s="16">
        <v>12.15</v>
      </c>
      <c r="E35" s="16"/>
      <c r="F35" s="16"/>
      <c r="G35" s="16"/>
      <c r="H35" s="16"/>
      <c r="Q35" s="14"/>
      <c r="R35" s="14"/>
      <c r="S35" s="14"/>
      <c r="T35" s="14"/>
      <c r="U35" s="14"/>
      <c r="V35" s="14"/>
    </row>
    <row r="36" spans="1:22">
      <c r="A36" s="12">
        <v>32508</v>
      </c>
      <c r="B36" s="16">
        <v>150.59</v>
      </c>
      <c r="C36" s="16">
        <v>13.52</v>
      </c>
      <c r="D36" s="16">
        <v>12.21</v>
      </c>
      <c r="E36" s="16"/>
      <c r="F36" s="16"/>
      <c r="G36" s="16"/>
      <c r="H36" s="16"/>
      <c r="Q36" s="14"/>
      <c r="R36" s="14"/>
      <c r="S36" s="14"/>
      <c r="T36" s="14"/>
      <c r="U36" s="14"/>
      <c r="V36" s="14"/>
    </row>
    <row r="37" spans="1:22">
      <c r="A37" s="12">
        <v>32598</v>
      </c>
      <c r="B37" s="16">
        <v>147.86000000000001</v>
      </c>
      <c r="C37" s="16">
        <v>13.78</v>
      </c>
      <c r="D37" s="16">
        <v>12.46</v>
      </c>
      <c r="E37" s="16"/>
      <c r="F37" s="16"/>
      <c r="G37" s="16"/>
      <c r="H37" s="16"/>
      <c r="Q37" s="14"/>
      <c r="R37" s="14"/>
      <c r="S37" s="14"/>
      <c r="T37" s="14"/>
      <c r="U37" s="14"/>
      <c r="V37" s="14"/>
    </row>
    <row r="38" spans="1:22">
      <c r="A38" s="12">
        <v>32689</v>
      </c>
      <c r="B38" s="16">
        <v>147.31</v>
      </c>
      <c r="C38" s="16">
        <v>13.15</v>
      </c>
      <c r="D38" s="16">
        <v>11.74</v>
      </c>
      <c r="E38" s="16"/>
      <c r="F38" s="16"/>
      <c r="G38" s="16"/>
      <c r="H38" s="16"/>
      <c r="Q38" s="14"/>
      <c r="R38" s="14"/>
      <c r="S38" s="14"/>
      <c r="T38" s="14"/>
      <c r="U38" s="14"/>
      <c r="V38" s="14"/>
    </row>
    <row r="39" spans="1:22">
      <c r="A39" s="12">
        <v>32781</v>
      </c>
      <c r="B39" s="16">
        <v>146.79</v>
      </c>
      <c r="C39" s="16">
        <v>12.84</v>
      </c>
      <c r="D39" s="16">
        <v>11.33</v>
      </c>
      <c r="E39" s="16"/>
      <c r="F39" s="16"/>
      <c r="G39" s="16"/>
      <c r="H39" s="16"/>
      <c r="Q39" s="14"/>
      <c r="R39" s="14"/>
      <c r="S39" s="14"/>
      <c r="T39" s="14"/>
      <c r="U39" s="14"/>
      <c r="V39" s="14"/>
    </row>
    <row r="40" spans="1:22">
      <c r="A40" s="12">
        <v>32873</v>
      </c>
      <c r="B40" s="16">
        <v>149.33000000000001</v>
      </c>
      <c r="C40" s="16">
        <v>12.64</v>
      </c>
      <c r="D40" s="16">
        <v>11.06</v>
      </c>
      <c r="E40" s="16"/>
      <c r="F40" s="16"/>
      <c r="G40" s="16"/>
      <c r="H40" s="16"/>
      <c r="Q40" s="14"/>
      <c r="R40" s="14"/>
      <c r="S40" s="14"/>
      <c r="T40" s="14"/>
      <c r="U40" s="14"/>
      <c r="V40" s="14"/>
    </row>
    <row r="41" spans="1:22">
      <c r="A41" s="12">
        <v>32963</v>
      </c>
      <c r="B41" s="16">
        <v>147.33000000000001</v>
      </c>
      <c r="C41" s="16">
        <v>13.13</v>
      </c>
      <c r="D41" s="16">
        <v>11.56</v>
      </c>
      <c r="E41" s="16"/>
      <c r="F41" s="16"/>
      <c r="G41" s="16"/>
      <c r="H41" s="16"/>
      <c r="Q41" s="14"/>
      <c r="R41" s="14"/>
      <c r="S41" s="14"/>
      <c r="T41" s="14"/>
      <c r="U41" s="14"/>
      <c r="V41" s="14"/>
    </row>
    <row r="42" spans="1:22">
      <c r="A42" s="12">
        <v>33054</v>
      </c>
      <c r="B42" s="16">
        <v>147.31</v>
      </c>
      <c r="C42" s="16">
        <v>12.97</v>
      </c>
      <c r="D42" s="16">
        <v>11.42</v>
      </c>
      <c r="E42" s="16"/>
      <c r="F42" s="16"/>
      <c r="G42" s="16"/>
      <c r="H42" s="16"/>
      <c r="Q42" s="14"/>
      <c r="R42" s="14"/>
      <c r="S42" s="14"/>
      <c r="T42" s="14"/>
      <c r="U42" s="14"/>
      <c r="V42" s="14"/>
    </row>
    <row r="43" spans="1:22">
      <c r="A43" s="12">
        <v>33146</v>
      </c>
      <c r="B43" s="16">
        <v>144.85</v>
      </c>
      <c r="C43" s="16">
        <v>12.86</v>
      </c>
      <c r="D43" s="16">
        <v>11.32</v>
      </c>
      <c r="E43" s="16"/>
      <c r="F43" s="16"/>
      <c r="G43" s="16"/>
      <c r="H43" s="16"/>
      <c r="Q43" s="14"/>
      <c r="R43" s="14"/>
      <c r="S43" s="14"/>
      <c r="T43" s="14"/>
      <c r="U43" s="14"/>
      <c r="V43" s="14"/>
    </row>
    <row r="44" spans="1:22">
      <c r="A44" s="12">
        <v>33238</v>
      </c>
      <c r="B44" s="16">
        <v>145.5</v>
      </c>
      <c r="C44" s="16">
        <v>12.64</v>
      </c>
      <c r="D44" s="16">
        <v>11.09</v>
      </c>
      <c r="E44" s="16"/>
      <c r="F44" s="16"/>
      <c r="G44" s="16"/>
      <c r="H44" s="16"/>
      <c r="Q44" s="14"/>
      <c r="R44" s="14"/>
      <c r="S44" s="14"/>
      <c r="T44" s="14"/>
      <c r="U44" s="14"/>
      <c r="V44" s="14"/>
    </row>
    <row r="45" spans="1:22">
      <c r="A45" s="12">
        <v>33328</v>
      </c>
      <c r="B45" s="16">
        <v>142.24</v>
      </c>
      <c r="C45" s="16">
        <v>12.67</v>
      </c>
      <c r="D45" s="16">
        <v>10.98</v>
      </c>
      <c r="E45" s="16"/>
      <c r="F45" s="16"/>
      <c r="G45" s="16"/>
      <c r="H45" s="16"/>
      <c r="Q45" s="14"/>
      <c r="R45" s="14"/>
      <c r="S45" s="14"/>
      <c r="T45" s="14"/>
      <c r="U45" s="14"/>
      <c r="V45" s="14"/>
    </row>
    <row r="46" spans="1:22">
      <c r="A46" s="12">
        <v>33419</v>
      </c>
      <c r="B46" s="16">
        <v>139.9</v>
      </c>
      <c r="C46" s="16">
        <v>12.39</v>
      </c>
      <c r="D46" s="16">
        <v>10.7</v>
      </c>
      <c r="E46" s="16"/>
      <c r="F46" s="16"/>
      <c r="G46" s="16"/>
      <c r="H46" s="16"/>
      <c r="Q46" s="14"/>
      <c r="R46" s="14"/>
      <c r="S46" s="14"/>
      <c r="T46" s="14"/>
      <c r="U46" s="14"/>
      <c r="V46" s="14"/>
    </row>
    <row r="47" spans="1:22">
      <c r="A47" s="12">
        <v>33511</v>
      </c>
      <c r="B47" s="16">
        <v>136.53</v>
      </c>
      <c r="C47" s="16">
        <v>12.09</v>
      </c>
      <c r="D47" s="16">
        <v>10.39</v>
      </c>
      <c r="E47" s="16"/>
      <c r="F47" s="16"/>
      <c r="G47" s="16"/>
      <c r="H47" s="16"/>
      <c r="Q47" s="14"/>
      <c r="R47" s="14"/>
      <c r="S47" s="14"/>
      <c r="T47" s="14"/>
      <c r="U47" s="14"/>
      <c r="V47" s="14"/>
    </row>
    <row r="48" spans="1:22">
      <c r="A48" s="12">
        <v>33603</v>
      </c>
      <c r="B48" s="16">
        <v>135.68</v>
      </c>
      <c r="C48" s="16">
        <v>11.8</v>
      </c>
      <c r="D48" s="16">
        <v>10.119999999999999</v>
      </c>
      <c r="E48" s="16"/>
      <c r="F48" s="16"/>
      <c r="G48" s="16"/>
      <c r="H48" s="16"/>
      <c r="Q48" s="14"/>
      <c r="R48" s="14"/>
      <c r="S48" s="14"/>
      <c r="T48" s="14"/>
      <c r="U48" s="14"/>
      <c r="V48" s="14"/>
    </row>
    <row r="49" spans="1:22">
      <c r="A49" s="12">
        <v>33694</v>
      </c>
      <c r="B49" s="16">
        <v>132.38</v>
      </c>
      <c r="C49" s="16">
        <v>13.12</v>
      </c>
      <c r="D49" s="16">
        <v>11.53</v>
      </c>
      <c r="E49" s="16"/>
      <c r="F49" s="16"/>
      <c r="G49" s="16"/>
      <c r="H49" s="16"/>
      <c r="Q49" s="14"/>
      <c r="R49" s="14"/>
      <c r="S49" s="14"/>
      <c r="T49" s="14"/>
      <c r="U49" s="14"/>
      <c r="V49" s="14"/>
    </row>
    <row r="50" spans="1:22">
      <c r="A50" s="12">
        <v>33785</v>
      </c>
      <c r="B50" s="16">
        <v>129.63999999999999</v>
      </c>
      <c r="C50" s="16">
        <v>12.67</v>
      </c>
      <c r="D50" s="16">
        <v>11.04</v>
      </c>
      <c r="E50" s="16"/>
      <c r="F50" s="16"/>
      <c r="G50" s="16"/>
      <c r="H50" s="16"/>
      <c r="Q50" s="14"/>
      <c r="R50" s="14"/>
      <c r="S50" s="14"/>
      <c r="T50" s="14"/>
      <c r="U50" s="14"/>
      <c r="V50" s="14"/>
    </row>
    <row r="51" spans="1:22">
      <c r="A51" s="12">
        <v>33877</v>
      </c>
      <c r="B51" s="16">
        <v>126.61</v>
      </c>
      <c r="C51" s="16">
        <v>12.51</v>
      </c>
      <c r="D51" s="16">
        <v>10.94</v>
      </c>
      <c r="E51" s="16"/>
      <c r="F51" s="16"/>
      <c r="G51" s="16"/>
      <c r="H51" s="16"/>
      <c r="Q51" s="14"/>
      <c r="R51" s="14"/>
      <c r="S51" s="14"/>
      <c r="T51" s="14"/>
      <c r="U51" s="14"/>
      <c r="V51" s="14"/>
    </row>
    <row r="52" spans="1:22">
      <c r="A52" s="12">
        <v>33969</v>
      </c>
      <c r="B52" s="16">
        <v>126.49</v>
      </c>
      <c r="C52" s="16">
        <v>12.45</v>
      </c>
      <c r="D52" s="16">
        <v>10.99</v>
      </c>
      <c r="E52" s="16"/>
      <c r="F52" s="16"/>
      <c r="G52" s="16"/>
      <c r="H52" s="16"/>
      <c r="Q52" s="14"/>
      <c r="R52" s="14"/>
      <c r="S52" s="14"/>
      <c r="T52" s="14"/>
      <c r="U52" s="14"/>
      <c r="V52" s="14"/>
    </row>
    <row r="53" spans="1:22">
      <c r="A53" s="12">
        <v>34059</v>
      </c>
      <c r="B53" s="16">
        <v>122.5</v>
      </c>
      <c r="C53" s="16">
        <v>12.26</v>
      </c>
      <c r="D53" s="16">
        <v>10.73</v>
      </c>
      <c r="E53" s="16"/>
      <c r="F53" s="16"/>
      <c r="G53" s="16"/>
      <c r="H53" s="16"/>
      <c r="Q53" s="14"/>
      <c r="R53" s="14"/>
      <c r="S53" s="14"/>
      <c r="T53" s="14"/>
      <c r="U53" s="14"/>
      <c r="V53" s="14"/>
    </row>
    <row r="54" spans="1:22">
      <c r="A54" s="12">
        <v>34150</v>
      </c>
      <c r="B54" s="16">
        <v>120.32</v>
      </c>
      <c r="C54" s="16">
        <v>11.26</v>
      </c>
      <c r="D54" s="16">
        <v>9.52</v>
      </c>
      <c r="E54" s="16"/>
      <c r="F54" s="16"/>
      <c r="G54" s="16"/>
      <c r="H54" s="16"/>
      <c r="Q54" s="14"/>
      <c r="R54" s="14"/>
      <c r="S54" s="14"/>
      <c r="T54" s="14"/>
      <c r="U54" s="14"/>
      <c r="V54" s="14"/>
    </row>
    <row r="55" spans="1:22">
      <c r="A55" s="12">
        <v>34242</v>
      </c>
      <c r="B55" s="16">
        <v>118.04</v>
      </c>
      <c r="C55" s="16">
        <v>10.43</v>
      </c>
      <c r="D55" s="16">
        <v>8.39</v>
      </c>
      <c r="E55" s="16"/>
      <c r="F55" s="16"/>
      <c r="G55" s="16"/>
      <c r="H55" s="16"/>
      <c r="Q55" s="14"/>
      <c r="R55" s="14"/>
      <c r="S55" s="14"/>
      <c r="T55" s="14"/>
      <c r="U55" s="14"/>
      <c r="V55" s="14"/>
    </row>
    <row r="56" spans="1:22">
      <c r="A56" s="12">
        <v>34334</v>
      </c>
      <c r="B56" s="16">
        <v>117.69</v>
      </c>
      <c r="C56" s="16">
        <v>9.7100000000000009</v>
      </c>
      <c r="D56" s="16">
        <v>7.42</v>
      </c>
      <c r="E56" s="16"/>
      <c r="F56" s="16"/>
      <c r="G56" s="16"/>
      <c r="H56" s="16"/>
      <c r="Q56" s="14"/>
      <c r="R56" s="14"/>
      <c r="S56" s="14"/>
      <c r="T56" s="14"/>
      <c r="U56" s="14"/>
      <c r="V56" s="14"/>
    </row>
    <row r="57" spans="1:22">
      <c r="A57" s="12">
        <v>34424</v>
      </c>
      <c r="B57" s="16">
        <v>116.04</v>
      </c>
      <c r="C57" s="16">
        <v>9.86</v>
      </c>
      <c r="D57" s="16">
        <v>7.61</v>
      </c>
      <c r="E57" s="16"/>
      <c r="F57" s="16"/>
      <c r="G57" s="16"/>
      <c r="H57" s="16"/>
      <c r="Q57" s="14"/>
      <c r="R57" s="14"/>
      <c r="S57" s="14"/>
      <c r="T57" s="14"/>
      <c r="U57" s="14"/>
      <c r="V57" s="14"/>
    </row>
    <row r="58" spans="1:22">
      <c r="A58" s="12">
        <v>34515</v>
      </c>
      <c r="B58" s="16">
        <v>115.57</v>
      </c>
      <c r="C58" s="16">
        <v>9.51</v>
      </c>
      <c r="D58" s="16">
        <v>7.17</v>
      </c>
      <c r="E58" s="16"/>
      <c r="F58" s="16"/>
      <c r="G58" s="16"/>
      <c r="H58" s="16"/>
      <c r="Q58" s="14"/>
      <c r="R58" s="14"/>
      <c r="S58" s="14"/>
      <c r="T58" s="14"/>
      <c r="U58" s="14"/>
      <c r="V58" s="14"/>
    </row>
    <row r="59" spans="1:22">
      <c r="A59" s="12">
        <v>34607</v>
      </c>
      <c r="B59" s="16">
        <v>115.26</v>
      </c>
      <c r="C59" s="16">
        <v>9.34</v>
      </c>
      <c r="D59" s="16">
        <v>6.94</v>
      </c>
      <c r="E59" s="16"/>
      <c r="F59" s="16"/>
      <c r="G59" s="16"/>
      <c r="H59" s="16"/>
      <c r="Q59" s="14"/>
      <c r="R59" s="14"/>
      <c r="S59" s="14"/>
      <c r="T59" s="14"/>
      <c r="U59" s="14"/>
      <c r="V59" s="14"/>
    </row>
    <row r="60" spans="1:22">
      <c r="A60" s="12">
        <v>34699</v>
      </c>
      <c r="B60" s="16">
        <v>115.74</v>
      </c>
      <c r="C60" s="16">
        <v>9.3800000000000008</v>
      </c>
      <c r="D60" s="16">
        <v>7</v>
      </c>
      <c r="E60" s="16"/>
      <c r="F60" s="16"/>
      <c r="G60" s="16"/>
      <c r="H60" s="16"/>
      <c r="Q60" s="14"/>
      <c r="R60" s="14"/>
      <c r="S60" s="14"/>
      <c r="T60" s="14"/>
      <c r="U60" s="14"/>
      <c r="V60" s="14"/>
    </row>
    <row r="61" spans="1:22">
      <c r="A61" s="12">
        <v>34789</v>
      </c>
      <c r="B61" s="16">
        <v>113.94</v>
      </c>
      <c r="C61" s="16">
        <v>9.3699999999999992</v>
      </c>
      <c r="D61" s="16">
        <v>6.98</v>
      </c>
      <c r="E61" s="16"/>
      <c r="F61" s="16"/>
      <c r="G61" s="16"/>
      <c r="H61" s="16"/>
      <c r="Q61" s="14"/>
      <c r="R61" s="14"/>
      <c r="S61" s="14"/>
      <c r="T61" s="14"/>
      <c r="U61" s="14"/>
      <c r="V61" s="14"/>
    </row>
    <row r="62" spans="1:22">
      <c r="A62" s="12">
        <v>34880</v>
      </c>
      <c r="B62" s="16">
        <v>113.8</v>
      </c>
      <c r="C62" s="16">
        <v>9.1199999999999992</v>
      </c>
      <c r="D62" s="16">
        <v>6.7</v>
      </c>
      <c r="E62" s="16"/>
      <c r="F62" s="16"/>
      <c r="G62" s="16"/>
      <c r="H62" s="16"/>
      <c r="Q62" s="14"/>
      <c r="R62" s="14"/>
      <c r="S62" s="14"/>
      <c r="T62" s="14"/>
      <c r="U62" s="14"/>
      <c r="V62" s="14"/>
    </row>
    <row r="63" spans="1:22">
      <c r="A63" s="12">
        <v>34972</v>
      </c>
      <c r="B63" s="16">
        <v>113.8</v>
      </c>
      <c r="C63" s="16">
        <v>9.07</v>
      </c>
      <c r="D63" s="16">
        <v>6.62</v>
      </c>
      <c r="E63" s="16"/>
      <c r="F63" s="16"/>
      <c r="G63" s="16"/>
      <c r="H63" s="16"/>
      <c r="Q63" s="14"/>
      <c r="R63" s="14"/>
      <c r="S63" s="14"/>
      <c r="T63" s="14"/>
      <c r="U63" s="14"/>
      <c r="V63" s="14"/>
    </row>
    <row r="64" spans="1:22">
      <c r="A64" s="12">
        <v>35064</v>
      </c>
      <c r="B64" s="16">
        <v>113.6</v>
      </c>
      <c r="C64" s="16">
        <v>8.99</v>
      </c>
      <c r="D64" s="16">
        <v>6.52</v>
      </c>
      <c r="E64" s="16"/>
      <c r="F64" s="16"/>
      <c r="G64" s="16"/>
      <c r="H64" s="16"/>
      <c r="Q64" s="14"/>
      <c r="R64" s="14"/>
      <c r="S64" s="14"/>
      <c r="T64" s="14"/>
      <c r="U64" s="14"/>
      <c r="V64" s="14"/>
    </row>
    <row r="65" spans="1:22">
      <c r="A65" s="12">
        <v>35155</v>
      </c>
      <c r="B65" s="16">
        <v>113.92</v>
      </c>
      <c r="C65" s="16">
        <v>8.9499999999999993</v>
      </c>
      <c r="D65" s="16">
        <v>6.42</v>
      </c>
      <c r="E65" s="16"/>
      <c r="F65" s="16"/>
      <c r="G65" s="16"/>
      <c r="H65" s="16"/>
      <c r="Q65" s="14"/>
      <c r="R65" s="14"/>
      <c r="S65" s="14"/>
      <c r="T65" s="14"/>
      <c r="U65" s="14"/>
      <c r="V65" s="14"/>
    </row>
    <row r="66" spans="1:22">
      <c r="A66" s="12">
        <v>35246</v>
      </c>
      <c r="B66" s="16">
        <v>114.08</v>
      </c>
      <c r="C66" s="16">
        <v>8.86</v>
      </c>
      <c r="D66" s="16">
        <v>6.25</v>
      </c>
      <c r="E66" s="16"/>
      <c r="F66" s="16"/>
      <c r="G66" s="16"/>
      <c r="H66" s="16"/>
      <c r="Q66" s="14"/>
      <c r="R66" s="14"/>
      <c r="S66" s="14"/>
      <c r="T66" s="14"/>
      <c r="U66" s="14"/>
      <c r="V66" s="14"/>
    </row>
    <row r="67" spans="1:22">
      <c r="A67" s="12">
        <v>35338</v>
      </c>
      <c r="B67" s="16">
        <v>114.63</v>
      </c>
      <c r="C67" s="16">
        <v>8.77</v>
      </c>
      <c r="D67" s="16">
        <v>6.11</v>
      </c>
      <c r="E67" s="16"/>
      <c r="F67" s="16"/>
      <c r="G67" s="16"/>
      <c r="H67" s="16"/>
      <c r="Q67" s="14"/>
      <c r="R67" s="14"/>
      <c r="S67" s="14"/>
      <c r="T67" s="14"/>
      <c r="U67" s="14"/>
      <c r="V67" s="14"/>
    </row>
    <row r="68" spans="1:22">
      <c r="A68" s="12">
        <v>35430</v>
      </c>
      <c r="B68" s="16">
        <v>114.93</v>
      </c>
      <c r="C68" s="16">
        <v>8.6999999999999993</v>
      </c>
      <c r="D68" s="16">
        <v>5.95</v>
      </c>
      <c r="E68" s="16"/>
      <c r="F68" s="16"/>
      <c r="G68" s="16"/>
      <c r="H68" s="16"/>
      <c r="Q68" s="14"/>
      <c r="R68" s="14"/>
      <c r="S68" s="14"/>
      <c r="T68" s="14"/>
      <c r="U68" s="14"/>
      <c r="V68" s="14"/>
    </row>
    <row r="69" spans="1:22">
      <c r="A69" s="12">
        <v>35520</v>
      </c>
      <c r="B69" s="16">
        <v>114.77</v>
      </c>
      <c r="C69" s="16">
        <v>8.3000000000000007</v>
      </c>
      <c r="D69" s="16">
        <v>5.22</v>
      </c>
      <c r="E69" s="16"/>
      <c r="F69" s="16"/>
      <c r="G69" s="16"/>
      <c r="H69" s="16"/>
      <c r="Q69" s="14"/>
      <c r="R69" s="14"/>
      <c r="S69" s="14"/>
      <c r="T69" s="14"/>
      <c r="U69" s="14"/>
      <c r="V69" s="14"/>
    </row>
    <row r="70" spans="1:22">
      <c r="A70" s="12">
        <v>35611</v>
      </c>
      <c r="B70" s="16">
        <v>114.99</v>
      </c>
      <c r="C70" s="16">
        <v>8.1300000000000008</v>
      </c>
      <c r="D70" s="16">
        <v>4.8899999999999997</v>
      </c>
      <c r="E70" s="16"/>
      <c r="F70" s="16"/>
      <c r="G70" s="16"/>
      <c r="H70" s="16"/>
      <c r="Q70" s="14"/>
      <c r="R70" s="14"/>
      <c r="S70" s="14"/>
      <c r="T70" s="14"/>
      <c r="U70" s="14"/>
      <c r="V70" s="14"/>
    </row>
    <row r="71" spans="1:22">
      <c r="A71" s="12">
        <v>35703</v>
      </c>
      <c r="B71" s="16">
        <v>115.66</v>
      </c>
      <c r="C71" s="16">
        <v>8.18</v>
      </c>
      <c r="D71" s="16">
        <v>4.96</v>
      </c>
      <c r="E71" s="16"/>
      <c r="F71" s="16"/>
      <c r="G71" s="16"/>
      <c r="H71" s="16"/>
      <c r="Q71" s="14"/>
      <c r="R71" s="14"/>
      <c r="S71" s="14"/>
      <c r="T71" s="14"/>
      <c r="U71" s="14"/>
      <c r="V71" s="14"/>
    </row>
    <row r="72" spans="1:22">
      <c r="A72" s="12">
        <v>35795</v>
      </c>
      <c r="B72" s="16">
        <v>116.61</v>
      </c>
      <c r="C72" s="16">
        <v>8.2799999999999994</v>
      </c>
      <c r="D72" s="16">
        <v>5.07</v>
      </c>
      <c r="E72" s="16"/>
      <c r="F72" s="16"/>
      <c r="G72" s="16"/>
      <c r="H72" s="16"/>
      <c r="Q72" s="14"/>
      <c r="R72" s="14"/>
      <c r="S72" s="14"/>
      <c r="T72" s="14"/>
      <c r="U72" s="14"/>
      <c r="V72" s="14"/>
    </row>
    <row r="73" spans="1:22">
      <c r="A73" s="12">
        <v>35885</v>
      </c>
      <c r="B73" s="16">
        <v>116.82</v>
      </c>
      <c r="C73" s="16">
        <v>8.08</v>
      </c>
      <c r="D73" s="16">
        <v>4.6100000000000003</v>
      </c>
      <c r="E73" s="16"/>
      <c r="F73" s="16"/>
      <c r="G73" s="16"/>
      <c r="H73" s="16"/>
      <c r="Q73" s="14"/>
      <c r="R73" s="14"/>
      <c r="S73" s="14"/>
      <c r="T73" s="14"/>
      <c r="U73" s="14"/>
      <c r="V73" s="14"/>
    </row>
    <row r="74" spans="1:22">
      <c r="A74" s="12">
        <v>35976</v>
      </c>
      <c r="B74" s="16">
        <v>117.38</v>
      </c>
      <c r="C74" s="16">
        <v>8.1199999999999992</v>
      </c>
      <c r="D74" s="16">
        <v>4.7</v>
      </c>
      <c r="E74" s="16"/>
      <c r="F74" s="16"/>
      <c r="G74" s="16"/>
      <c r="H74" s="16"/>
      <c r="Q74" s="14"/>
      <c r="R74" s="14"/>
      <c r="S74" s="14"/>
      <c r="T74" s="14"/>
      <c r="U74" s="14"/>
      <c r="V74" s="14"/>
    </row>
    <row r="75" spans="1:22">
      <c r="A75" s="12">
        <v>36068</v>
      </c>
      <c r="B75" s="16">
        <v>116.34</v>
      </c>
      <c r="C75" s="16">
        <v>8.81</v>
      </c>
      <c r="D75" s="16">
        <v>6</v>
      </c>
      <c r="E75" s="16"/>
      <c r="F75" s="16"/>
      <c r="G75" s="16"/>
      <c r="H75" s="16"/>
      <c r="Q75" s="14"/>
      <c r="R75" s="14"/>
      <c r="S75" s="14"/>
      <c r="T75" s="14"/>
      <c r="U75" s="14"/>
      <c r="V75" s="14"/>
    </row>
    <row r="76" spans="1:22">
      <c r="A76" s="12">
        <v>36160</v>
      </c>
      <c r="B76" s="16">
        <v>114.91</v>
      </c>
      <c r="C76" s="16">
        <v>9.43</v>
      </c>
      <c r="D76" s="16">
        <v>7.13</v>
      </c>
      <c r="E76" s="16"/>
      <c r="F76" s="16"/>
      <c r="G76" s="16"/>
      <c r="H76" s="16"/>
      <c r="Q76" s="14"/>
      <c r="R76" s="14"/>
      <c r="S76" s="14"/>
      <c r="T76" s="14"/>
      <c r="U76" s="14"/>
      <c r="V76" s="14"/>
    </row>
    <row r="77" spans="1:22">
      <c r="A77" s="12">
        <v>36250</v>
      </c>
      <c r="B77" s="16">
        <v>113.93</v>
      </c>
      <c r="C77" s="16">
        <v>9.1999999999999993</v>
      </c>
      <c r="D77" s="16">
        <v>6.82</v>
      </c>
      <c r="E77" s="16"/>
      <c r="F77" s="16"/>
      <c r="G77" s="16"/>
      <c r="H77" s="16"/>
      <c r="Q77" s="14"/>
      <c r="R77" s="14"/>
      <c r="S77" s="14"/>
      <c r="T77" s="14"/>
      <c r="U77" s="14"/>
      <c r="V77" s="14"/>
    </row>
    <row r="78" spans="1:22">
      <c r="A78" s="12">
        <v>36341</v>
      </c>
      <c r="B78" s="16">
        <v>114.57</v>
      </c>
      <c r="C78" s="16">
        <v>8.94</v>
      </c>
      <c r="D78" s="16">
        <v>6.41</v>
      </c>
      <c r="E78" s="16"/>
      <c r="F78" s="16"/>
      <c r="G78" s="16"/>
      <c r="H78" s="16"/>
      <c r="Q78" s="14"/>
      <c r="R78" s="14"/>
      <c r="S78" s="14"/>
      <c r="T78" s="14"/>
      <c r="U78" s="14"/>
      <c r="V78" s="14"/>
    </row>
    <row r="79" spans="1:22">
      <c r="A79" s="12">
        <v>36433</v>
      </c>
      <c r="B79" s="16">
        <v>116.49</v>
      </c>
      <c r="C79" s="16">
        <v>8.84</v>
      </c>
      <c r="D79" s="16">
        <v>6.15</v>
      </c>
      <c r="E79" s="16"/>
      <c r="F79" s="16"/>
      <c r="G79" s="16"/>
      <c r="H79" s="16"/>
      <c r="Q79" s="14"/>
      <c r="R79" s="14"/>
      <c r="S79" s="14"/>
      <c r="T79" s="14"/>
      <c r="U79" s="14"/>
      <c r="V79" s="14"/>
    </row>
    <row r="80" spans="1:22">
      <c r="A80" s="12">
        <v>36525</v>
      </c>
      <c r="B80" s="16">
        <v>118.94</v>
      </c>
      <c r="C80" s="16">
        <v>8.8699999999999992</v>
      </c>
      <c r="D80" s="16">
        <v>6.03</v>
      </c>
      <c r="E80" s="16"/>
      <c r="F80" s="16"/>
      <c r="G80" s="16"/>
      <c r="H80" s="16"/>
      <c r="Q80" s="14"/>
      <c r="R80" s="14"/>
      <c r="S80" s="14"/>
      <c r="T80" s="14"/>
      <c r="U80" s="14"/>
      <c r="V80" s="14"/>
    </row>
    <row r="81" spans="1:22">
      <c r="A81" s="12">
        <v>36616</v>
      </c>
      <c r="B81" s="16">
        <v>120.4</v>
      </c>
      <c r="C81" s="16">
        <v>8.85</v>
      </c>
      <c r="D81" s="16">
        <v>5.83</v>
      </c>
      <c r="E81" s="16"/>
      <c r="F81" s="16"/>
      <c r="G81" s="16"/>
      <c r="H81" s="16"/>
      <c r="Q81" s="14"/>
      <c r="R81" s="14"/>
      <c r="S81" s="14"/>
      <c r="T81" s="14"/>
      <c r="U81" s="14"/>
      <c r="V81" s="14"/>
    </row>
    <row r="82" spans="1:22">
      <c r="A82" s="12">
        <v>36707</v>
      </c>
      <c r="B82" s="16">
        <v>123.39</v>
      </c>
      <c r="C82" s="16">
        <v>9.1</v>
      </c>
      <c r="D82" s="16">
        <v>6.14</v>
      </c>
      <c r="E82" s="16"/>
      <c r="F82" s="16"/>
      <c r="G82" s="16"/>
      <c r="H82" s="16"/>
      <c r="Q82" s="14"/>
      <c r="R82" s="14"/>
      <c r="S82" s="14"/>
      <c r="T82" s="14"/>
      <c r="U82" s="14"/>
      <c r="V82" s="14"/>
    </row>
    <row r="83" spans="1:22">
      <c r="A83" s="12">
        <v>36799</v>
      </c>
      <c r="B83" s="16">
        <v>124.78</v>
      </c>
      <c r="C83" s="16">
        <v>9.52</v>
      </c>
      <c r="D83" s="16">
        <v>6.73</v>
      </c>
      <c r="E83" s="16"/>
      <c r="F83" s="16"/>
      <c r="G83" s="16"/>
      <c r="H83" s="16"/>
      <c r="Q83" s="14"/>
      <c r="R83" s="14"/>
      <c r="S83" s="14"/>
      <c r="T83" s="14"/>
      <c r="U83" s="14"/>
      <c r="V83" s="14"/>
    </row>
    <row r="84" spans="1:22">
      <c r="A84" s="12">
        <v>36891</v>
      </c>
      <c r="B84" s="16">
        <v>126.37</v>
      </c>
      <c r="C84" s="16">
        <v>9.77</v>
      </c>
      <c r="D84" s="16">
        <v>7.04</v>
      </c>
      <c r="E84" s="16"/>
      <c r="F84" s="16"/>
      <c r="G84" s="16"/>
      <c r="H84" s="16"/>
      <c r="Q84" s="14"/>
      <c r="R84" s="14"/>
      <c r="S84" s="14"/>
      <c r="T84" s="14"/>
      <c r="U84" s="14"/>
      <c r="V84" s="14"/>
    </row>
    <row r="85" spans="1:22">
      <c r="A85" s="12">
        <v>36981</v>
      </c>
      <c r="B85" s="16">
        <v>127.84</v>
      </c>
      <c r="C85" s="16">
        <v>9.9700000000000006</v>
      </c>
      <c r="D85" s="16">
        <v>7.24</v>
      </c>
      <c r="E85" s="16"/>
      <c r="F85" s="16"/>
      <c r="G85" s="16"/>
      <c r="H85" s="16"/>
      <c r="Q85" s="14"/>
      <c r="R85" s="14"/>
      <c r="S85" s="14"/>
      <c r="T85" s="14"/>
      <c r="U85" s="14"/>
      <c r="V85" s="14"/>
    </row>
    <row r="86" spans="1:22">
      <c r="A86" s="12">
        <v>37072</v>
      </c>
      <c r="B86" s="16">
        <v>130.13</v>
      </c>
      <c r="C86" s="16">
        <v>9.98</v>
      </c>
      <c r="D86" s="16">
        <v>7.18</v>
      </c>
      <c r="E86" s="16"/>
      <c r="F86" s="16"/>
      <c r="G86" s="16"/>
      <c r="H86" s="16"/>
      <c r="Q86" s="14"/>
      <c r="R86" s="14"/>
      <c r="S86" s="14"/>
      <c r="T86" s="14"/>
      <c r="U86" s="14"/>
      <c r="V86" s="14"/>
    </row>
    <row r="87" spans="1:22">
      <c r="A87" s="12">
        <v>37164</v>
      </c>
      <c r="B87" s="16">
        <v>132.79</v>
      </c>
      <c r="C87" s="16">
        <v>10.39</v>
      </c>
      <c r="D87" s="16">
        <v>7.64</v>
      </c>
      <c r="E87" s="16"/>
      <c r="F87" s="16"/>
      <c r="G87" s="16"/>
      <c r="H87" s="16"/>
      <c r="Q87" s="14"/>
      <c r="R87" s="14"/>
      <c r="S87" s="14"/>
      <c r="T87" s="14"/>
      <c r="U87" s="14"/>
      <c r="V87" s="14"/>
    </row>
    <row r="88" spans="1:22">
      <c r="A88" s="12">
        <v>37256</v>
      </c>
      <c r="B88" s="16">
        <v>135.29</v>
      </c>
      <c r="C88" s="16">
        <v>10.32</v>
      </c>
      <c r="D88" s="16">
        <v>7.37</v>
      </c>
      <c r="E88" s="16"/>
      <c r="F88" s="16"/>
      <c r="G88" s="16"/>
      <c r="H88" s="16"/>
      <c r="Q88" s="14"/>
      <c r="R88" s="14"/>
      <c r="S88" s="14"/>
      <c r="T88" s="14"/>
      <c r="U88" s="14"/>
      <c r="V88" s="14"/>
    </row>
    <row r="89" spans="1:22">
      <c r="A89" s="12">
        <v>37346</v>
      </c>
      <c r="B89" s="16">
        <v>136.19999999999999</v>
      </c>
      <c r="C89" s="16">
        <v>10.43</v>
      </c>
      <c r="D89" s="16">
        <v>7.4</v>
      </c>
      <c r="E89" s="16"/>
      <c r="F89" s="16"/>
      <c r="G89" s="16"/>
      <c r="H89" s="16"/>
      <c r="Q89" s="14"/>
      <c r="R89" s="14"/>
      <c r="S89" s="14"/>
      <c r="T89" s="14"/>
      <c r="U89" s="14"/>
      <c r="V89" s="14"/>
    </row>
    <row r="90" spans="1:22">
      <c r="A90" s="12">
        <v>37437</v>
      </c>
      <c r="B90" s="16">
        <v>138.33000000000001</v>
      </c>
      <c r="C90" s="16">
        <v>10.41</v>
      </c>
      <c r="D90" s="16">
        <v>7.33</v>
      </c>
      <c r="E90" s="16"/>
      <c r="F90" s="16"/>
      <c r="G90" s="16"/>
      <c r="H90" s="16"/>
      <c r="Q90" s="14"/>
      <c r="R90" s="14"/>
      <c r="S90" s="14"/>
      <c r="T90" s="14"/>
      <c r="U90" s="14"/>
      <c r="V90" s="14"/>
    </row>
    <row r="91" spans="1:22">
      <c r="A91" s="12">
        <v>37529</v>
      </c>
      <c r="B91" s="16">
        <v>138.69999999999999</v>
      </c>
      <c r="C91" s="16">
        <v>10.58</v>
      </c>
      <c r="D91" s="16">
        <v>7.55</v>
      </c>
      <c r="E91" s="16"/>
      <c r="F91" s="16"/>
      <c r="G91" s="16"/>
      <c r="H91" s="16"/>
      <c r="Q91" s="14"/>
      <c r="R91" s="14"/>
      <c r="S91" s="14"/>
      <c r="T91" s="14"/>
      <c r="U91" s="14"/>
      <c r="V91" s="14"/>
    </row>
    <row r="92" spans="1:22">
      <c r="A92" s="12">
        <v>37621</v>
      </c>
      <c r="B92" s="16">
        <v>138.93</v>
      </c>
      <c r="C92" s="16">
        <v>10.73</v>
      </c>
      <c r="D92" s="16">
        <v>7.75</v>
      </c>
      <c r="E92" s="16"/>
      <c r="F92" s="16"/>
      <c r="G92" s="16"/>
      <c r="H92" s="16"/>
      <c r="Q92" s="14"/>
      <c r="R92" s="14"/>
      <c r="S92" s="14"/>
      <c r="T92" s="14"/>
      <c r="U92" s="14"/>
      <c r="V92" s="14"/>
    </row>
    <row r="93" spans="1:22">
      <c r="A93" s="12">
        <v>37711</v>
      </c>
      <c r="B93" s="16">
        <v>140.22999999999999</v>
      </c>
      <c r="C93" s="16">
        <v>10.74</v>
      </c>
      <c r="D93" s="16">
        <v>7.66</v>
      </c>
      <c r="E93" s="16"/>
      <c r="F93" s="16"/>
      <c r="G93" s="16"/>
      <c r="H93" s="16"/>
      <c r="Q93" s="14"/>
      <c r="R93" s="14"/>
      <c r="S93" s="14"/>
      <c r="T93" s="14"/>
      <c r="U93" s="14"/>
      <c r="V93" s="14"/>
    </row>
    <row r="94" spans="1:22">
      <c r="A94" s="12">
        <v>37802</v>
      </c>
      <c r="B94" s="16">
        <v>142.30000000000001</v>
      </c>
      <c r="C94" s="16">
        <v>10.44</v>
      </c>
      <c r="D94" s="16">
        <v>7.02</v>
      </c>
      <c r="E94" s="16"/>
      <c r="F94" s="16"/>
      <c r="G94" s="16"/>
      <c r="H94" s="16"/>
      <c r="Q94" s="14"/>
      <c r="R94" s="14"/>
      <c r="S94" s="14"/>
      <c r="T94" s="14"/>
      <c r="U94" s="14"/>
      <c r="V94" s="14"/>
    </row>
    <row r="95" spans="1:22">
      <c r="A95" s="12">
        <v>37894</v>
      </c>
      <c r="B95" s="16">
        <v>144.69999999999999</v>
      </c>
      <c r="C95" s="16">
        <v>10.02</v>
      </c>
      <c r="D95" s="16">
        <v>6.06</v>
      </c>
      <c r="E95" s="16"/>
      <c r="F95" s="16"/>
      <c r="G95" s="16"/>
      <c r="H95" s="16"/>
      <c r="Q95" s="14"/>
      <c r="R95" s="14"/>
      <c r="S95" s="14"/>
      <c r="T95" s="14"/>
      <c r="U95" s="14"/>
      <c r="V95" s="14"/>
    </row>
    <row r="96" spans="1:22">
      <c r="A96" s="12">
        <v>37986</v>
      </c>
      <c r="B96" s="16">
        <v>147.05000000000001</v>
      </c>
      <c r="C96" s="16">
        <v>9.7100000000000009</v>
      </c>
      <c r="D96" s="16">
        <v>5.16</v>
      </c>
      <c r="E96" s="16"/>
      <c r="F96" s="16"/>
      <c r="G96" s="16"/>
      <c r="H96" s="16"/>
      <c r="Q96" s="14"/>
      <c r="R96" s="14"/>
      <c r="S96" s="14"/>
      <c r="T96" s="14"/>
      <c r="U96" s="14"/>
      <c r="V96" s="14"/>
    </row>
    <row r="97" spans="1:22">
      <c r="A97" s="12">
        <v>38077</v>
      </c>
      <c r="B97" s="16">
        <v>148.58000000000001</v>
      </c>
      <c r="C97" s="16">
        <v>9.7100000000000009</v>
      </c>
      <c r="D97" s="16">
        <v>4.9400000000000004</v>
      </c>
      <c r="E97" s="16"/>
      <c r="F97" s="16"/>
      <c r="G97" s="16"/>
      <c r="H97" s="16"/>
      <c r="Q97" s="14"/>
      <c r="R97" s="14"/>
      <c r="S97" s="14"/>
      <c r="T97" s="14"/>
      <c r="U97" s="14"/>
      <c r="V97" s="14"/>
    </row>
    <row r="98" spans="1:22">
      <c r="A98" s="12">
        <v>38168</v>
      </c>
      <c r="B98" s="16">
        <v>150.93</v>
      </c>
      <c r="C98" s="16">
        <v>9.6999999999999993</v>
      </c>
      <c r="D98" s="16">
        <v>4.7300000000000004</v>
      </c>
      <c r="E98" s="16"/>
      <c r="F98" s="16"/>
      <c r="G98" s="16"/>
      <c r="H98" s="16"/>
      <c r="Q98" s="14"/>
      <c r="R98" s="14"/>
      <c r="S98" s="14"/>
      <c r="T98" s="14"/>
      <c r="U98" s="14"/>
      <c r="V98" s="14"/>
    </row>
    <row r="99" spans="1:22">
      <c r="A99" s="12">
        <v>38260</v>
      </c>
      <c r="B99" s="16">
        <v>153.34</v>
      </c>
      <c r="C99" s="16">
        <v>9.83</v>
      </c>
      <c r="D99" s="16">
        <v>4.68</v>
      </c>
      <c r="E99" s="16"/>
      <c r="F99" s="16"/>
      <c r="G99" s="16"/>
      <c r="H99" s="16"/>
      <c r="Q99" s="14"/>
      <c r="R99" s="14"/>
      <c r="S99" s="14"/>
      <c r="T99" s="14"/>
      <c r="U99" s="14"/>
      <c r="V99" s="14"/>
    </row>
    <row r="100" spans="1:22">
      <c r="A100" s="12">
        <v>38352</v>
      </c>
      <c r="B100" s="16">
        <v>156.80000000000001</v>
      </c>
      <c r="C100" s="16">
        <v>9.94</v>
      </c>
      <c r="D100" s="16">
        <v>4.6500000000000004</v>
      </c>
      <c r="E100" s="16"/>
      <c r="F100" s="16"/>
      <c r="G100" s="16"/>
      <c r="H100" s="16"/>
      <c r="Q100" s="14"/>
      <c r="R100" s="14"/>
      <c r="S100" s="14"/>
      <c r="T100" s="14"/>
      <c r="U100" s="14"/>
      <c r="V100" s="14"/>
    </row>
    <row r="101" spans="1:22">
      <c r="A101" s="12">
        <v>38442</v>
      </c>
      <c r="B101" s="16">
        <v>159.25</v>
      </c>
      <c r="C101" s="16">
        <v>10.08</v>
      </c>
      <c r="D101" s="16">
        <v>4.59</v>
      </c>
      <c r="E101" s="16"/>
      <c r="F101" s="16"/>
      <c r="G101" s="16"/>
      <c r="H101" s="16"/>
      <c r="Q101" s="14"/>
      <c r="R101" s="14"/>
      <c r="S101" s="14"/>
      <c r="T101" s="14"/>
      <c r="U101" s="14"/>
      <c r="V101" s="14"/>
    </row>
    <row r="102" spans="1:22">
      <c r="A102" s="12">
        <v>38533</v>
      </c>
      <c r="B102" s="16">
        <v>162.85</v>
      </c>
      <c r="C102" s="16">
        <v>10.19</v>
      </c>
      <c r="D102" s="16">
        <v>4.6100000000000003</v>
      </c>
      <c r="E102" s="16"/>
      <c r="F102" s="16"/>
      <c r="G102" s="16"/>
      <c r="H102" s="16"/>
      <c r="Q102" s="14"/>
      <c r="R102" s="14"/>
      <c r="S102" s="14"/>
      <c r="T102" s="14"/>
      <c r="U102" s="14"/>
      <c r="V102" s="14"/>
    </row>
    <row r="103" spans="1:22">
      <c r="A103" s="12">
        <v>38625</v>
      </c>
      <c r="B103" s="16">
        <v>165.72</v>
      </c>
      <c r="C103" s="16">
        <v>10.4</v>
      </c>
      <c r="D103" s="16">
        <v>4.68</v>
      </c>
      <c r="E103" s="16"/>
      <c r="F103" s="16"/>
      <c r="G103" s="16"/>
      <c r="H103" s="16"/>
      <c r="Q103" s="14"/>
      <c r="R103" s="14"/>
      <c r="S103" s="14"/>
      <c r="T103" s="14"/>
      <c r="U103" s="14"/>
      <c r="V103" s="14"/>
    </row>
    <row r="104" spans="1:22">
      <c r="A104" s="12">
        <v>38717</v>
      </c>
      <c r="B104" s="16">
        <v>169.47</v>
      </c>
      <c r="C104" s="16">
        <v>10.6</v>
      </c>
      <c r="D104" s="16">
        <v>4.82</v>
      </c>
      <c r="E104" s="16"/>
      <c r="F104" s="16"/>
      <c r="G104" s="16"/>
      <c r="H104" s="16"/>
      <c r="Q104" s="14"/>
      <c r="R104" s="14"/>
      <c r="S104" s="14"/>
      <c r="T104" s="14"/>
      <c r="U104" s="14"/>
      <c r="V104" s="14"/>
    </row>
    <row r="105" spans="1:22">
      <c r="A105" s="12">
        <v>38807</v>
      </c>
      <c r="B105" s="16">
        <v>171.59</v>
      </c>
      <c r="C105" s="16">
        <v>10.82</v>
      </c>
      <c r="D105" s="16">
        <v>4.9800000000000004</v>
      </c>
      <c r="E105" s="16"/>
      <c r="F105" s="16"/>
      <c r="G105" s="16"/>
      <c r="H105" s="16"/>
      <c r="Q105" s="14"/>
      <c r="R105" s="14"/>
      <c r="S105" s="14"/>
      <c r="T105" s="14"/>
      <c r="U105" s="14"/>
      <c r="V105" s="14"/>
    </row>
    <row r="106" spans="1:22">
      <c r="A106" s="12">
        <v>38898</v>
      </c>
      <c r="B106" s="16">
        <v>175.21</v>
      </c>
      <c r="C106" s="16">
        <v>11.02</v>
      </c>
      <c r="D106" s="16">
        <v>5.15</v>
      </c>
      <c r="E106" s="16"/>
      <c r="F106" s="16"/>
      <c r="G106" s="16"/>
      <c r="H106" s="16"/>
      <c r="Q106" s="14"/>
      <c r="R106" s="14"/>
      <c r="S106" s="14"/>
      <c r="T106" s="14"/>
      <c r="U106" s="14"/>
      <c r="V106" s="14"/>
    </row>
    <row r="107" spans="1:22">
      <c r="A107" s="12">
        <v>38990</v>
      </c>
      <c r="B107" s="16">
        <v>177.66</v>
      </c>
      <c r="C107" s="16">
        <v>11.17</v>
      </c>
      <c r="D107" s="16">
        <v>5.17</v>
      </c>
      <c r="E107" s="16"/>
      <c r="F107" s="16"/>
      <c r="G107" s="16"/>
      <c r="H107" s="16"/>
      <c r="Q107" s="14"/>
      <c r="R107" s="14"/>
      <c r="S107" s="14"/>
      <c r="T107" s="14"/>
      <c r="U107" s="14"/>
      <c r="V107" s="14"/>
    </row>
    <row r="108" spans="1:22">
      <c r="A108" s="12">
        <v>39082</v>
      </c>
      <c r="B108" s="16">
        <v>180.48</v>
      </c>
      <c r="C108" s="16">
        <v>11.47</v>
      </c>
      <c r="D108" s="16">
        <v>5.62</v>
      </c>
      <c r="E108" s="16"/>
      <c r="F108" s="16"/>
      <c r="G108" s="16"/>
      <c r="H108" s="16"/>
      <c r="Q108" s="14"/>
      <c r="R108" s="14"/>
      <c r="S108" s="14"/>
      <c r="T108" s="14"/>
      <c r="U108" s="14"/>
      <c r="V108" s="14"/>
    </row>
    <row r="109" spans="1:22">
      <c r="A109" s="12">
        <v>39172</v>
      </c>
      <c r="B109" s="16">
        <v>180.7</v>
      </c>
      <c r="C109" s="16">
        <v>11.84</v>
      </c>
      <c r="D109" s="16">
        <v>6.2</v>
      </c>
      <c r="E109" s="16"/>
      <c r="F109" s="16"/>
      <c r="G109" s="16"/>
      <c r="H109" s="16"/>
      <c r="Q109" s="14"/>
      <c r="R109" s="14"/>
      <c r="S109" s="14"/>
      <c r="T109" s="14"/>
      <c r="U109" s="14"/>
      <c r="V109" s="14"/>
    </row>
    <row r="110" spans="1:22">
      <c r="A110" s="12">
        <v>39263</v>
      </c>
      <c r="B110" s="16">
        <v>183.64</v>
      </c>
      <c r="C110" s="16">
        <v>12.06</v>
      </c>
      <c r="D110" s="16">
        <v>6.63</v>
      </c>
      <c r="E110" s="16"/>
      <c r="F110" s="16"/>
      <c r="G110" s="16"/>
      <c r="H110" s="16"/>
      <c r="Q110" s="14"/>
      <c r="R110" s="14"/>
      <c r="S110" s="14"/>
      <c r="T110" s="14"/>
      <c r="U110" s="14"/>
      <c r="V110" s="14"/>
    </row>
    <row r="111" spans="1:22">
      <c r="A111" s="12">
        <v>39355</v>
      </c>
      <c r="B111" s="16">
        <v>185.61</v>
      </c>
      <c r="C111" s="16">
        <v>12.47</v>
      </c>
      <c r="D111" s="16">
        <v>7.24</v>
      </c>
      <c r="E111" s="16"/>
      <c r="F111" s="16"/>
      <c r="G111" s="16"/>
      <c r="H111" s="16"/>
      <c r="Q111" s="14"/>
      <c r="R111" s="14"/>
      <c r="S111" s="14"/>
      <c r="T111" s="14"/>
      <c r="U111" s="14"/>
      <c r="V111" s="14"/>
    </row>
    <row r="112" spans="1:22">
      <c r="A112" s="12">
        <v>39447</v>
      </c>
      <c r="B112" s="16">
        <v>188.17</v>
      </c>
      <c r="C112" s="16">
        <v>12.86</v>
      </c>
      <c r="D112" s="16">
        <v>7.86</v>
      </c>
      <c r="E112" s="16"/>
      <c r="F112" s="16"/>
      <c r="G112" s="16"/>
      <c r="H112" s="16"/>
      <c r="Q112" s="14"/>
      <c r="R112" s="14"/>
      <c r="S112" s="14"/>
      <c r="T112" s="14"/>
      <c r="U112" s="14"/>
      <c r="V112" s="14"/>
    </row>
    <row r="113" spans="1:22">
      <c r="A113" s="12">
        <v>39538</v>
      </c>
      <c r="B113" s="16">
        <v>188.75</v>
      </c>
      <c r="C113" s="16">
        <v>13.26</v>
      </c>
      <c r="D113" s="16">
        <v>8.41</v>
      </c>
      <c r="E113" s="16"/>
      <c r="F113" s="16"/>
      <c r="G113" s="16"/>
      <c r="H113" s="16"/>
      <c r="Q113" s="14"/>
      <c r="R113" s="14"/>
      <c r="S113" s="14"/>
      <c r="T113" s="14"/>
      <c r="U113" s="14"/>
      <c r="V113" s="14"/>
    </row>
    <row r="114" spans="1:22">
      <c r="A114" s="12">
        <v>39629</v>
      </c>
      <c r="B114" s="16">
        <v>190.17</v>
      </c>
      <c r="C114" s="16">
        <v>13.46</v>
      </c>
      <c r="D114" s="16">
        <v>8.8000000000000007</v>
      </c>
      <c r="E114" s="16"/>
      <c r="F114" s="16"/>
      <c r="G114" s="16"/>
      <c r="H114" s="16"/>
      <c r="Q114" s="14"/>
      <c r="R114" s="14"/>
      <c r="S114" s="14"/>
      <c r="T114" s="14"/>
      <c r="U114" s="14"/>
      <c r="V114" s="14"/>
    </row>
    <row r="115" spans="1:22">
      <c r="A115" s="12">
        <v>39721</v>
      </c>
      <c r="B115" s="16">
        <v>190.7</v>
      </c>
      <c r="C115" s="16">
        <v>13.77</v>
      </c>
      <c r="D115" s="16">
        <v>9.25</v>
      </c>
      <c r="E115" s="16"/>
      <c r="F115" s="16"/>
      <c r="G115" s="16"/>
      <c r="H115" s="16"/>
      <c r="Q115" s="14"/>
      <c r="R115" s="14"/>
      <c r="S115" s="14"/>
      <c r="T115" s="14"/>
      <c r="U115" s="14"/>
      <c r="V115" s="14"/>
    </row>
    <row r="116" spans="1:22">
      <c r="A116" s="12">
        <v>39813</v>
      </c>
      <c r="B116" s="16">
        <v>190.25</v>
      </c>
      <c r="C116" s="16">
        <v>13.6</v>
      </c>
      <c r="D116" s="16">
        <v>8.93</v>
      </c>
      <c r="E116" s="16"/>
      <c r="F116" s="16"/>
      <c r="G116" s="16"/>
      <c r="H116" s="16"/>
      <c r="Q116" s="14"/>
      <c r="R116" s="14"/>
      <c r="S116" s="14"/>
      <c r="T116" s="14"/>
      <c r="U116" s="14"/>
      <c r="V116" s="14"/>
    </row>
    <row r="117" spans="1:22">
      <c r="A117" s="12">
        <v>39903</v>
      </c>
      <c r="B117" s="16">
        <v>190.35</v>
      </c>
      <c r="C117" s="16">
        <v>12.97</v>
      </c>
      <c r="D117" s="16">
        <v>7.54</v>
      </c>
      <c r="E117" s="16"/>
      <c r="F117" s="16"/>
      <c r="G117" s="16"/>
      <c r="H117" s="16"/>
      <c r="Q117" s="14"/>
      <c r="R117" s="14"/>
      <c r="S117" s="14"/>
      <c r="T117" s="14"/>
      <c r="U117" s="14"/>
      <c r="V117" s="14"/>
    </row>
    <row r="118" spans="1:22">
      <c r="A118" s="12">
        <v>39994</v>
      </c>
      <c r="B118" s="16">
        <v>191.41</v>
      </c>
      <c r="C118" s="16">
        <v>12.36</v>
      </c>
      <c r="D118" s="16">
        <v>6.2</v>
      </c>
      <c r="E118" s="16"/>
      <c r="F118" s="16"/>
      <c r="G118" s="16"/>
      <c r="H118" s="16"/>
      <c r="Q118" s="14"/>
      <c r="R118" s="14"/>
      <c r="S118" s="14"/>
      <c r="T118" s="14"/>
      <c r="U118" s="14"/>
      <c r="V118" s="14"/>
    </row>
    <row r="119" spans="1:22">
      <c r="A119" s="12">
        <v>40086</v>
      </c>
      <c r="B119" s="16">
        <v>191.94</v>
      </c>
      <c r="C119" s="16">
        <v>12.19</v>
      </c>
      <c r="D119" s="16">
        <v>5.65</v>
      </c>
      <c r="E119" s="16"/>
      <c r="F119" s="16"/>
      <c r="G119" s="16"/>
      <c r="H119" s="16"/>
      <c r="Q119" s="14"/>
      <c r="R119" s="14"/>
      <c r="S119" s="14"/>
      <c r="T119" s="14"/>
      <c r="U119" s="14"/>
      <c r="V119" s="14"/>
    </row>
    <row r="120" spans="1:22">
      <c r="A120" s="12">
        <v>40178</v>
      </c>
      <c r="B120" s="16">
        <v>191.84</v>
      </c>
      <c r="C120" s="16">
        <v>12.17</v>
      </c>
      <c r="D120" s="16">
        <v>5.56</v>
      </c>
      <c r="E120" s="16"/>
      <c r="F120" s="16"/>
      <c r="G120" s="16"/>
      <c r="H120" s="16"/>
      <c r="Q120" s="14"/>
      <c r="R120" s="14"/>
      <c r="S120" s="14"/>
      <c r="T120" s="14"/>
      <c r="U120" s="14"/>
      <c r="V120" s="14"/>
    </row>
    <row r="121" spans="1:22">
      <c r="A121" s="12">
        <v>40268</v>
      </c>
      <c r="B121" s="16">
        <v>190.34</v>
      </c>
      <c r="C121" s="16">
        <v>12.08</v>
      </c>
      <c r="D121" s="16">
        <v>5.42</v>
      </c>
      <c r="E121" s="16"/>
      <c r="F121" s="16"/>
      <c r="G121" s="16"/>
      <c r="H121" s="16"/>
      <c r="Q121" s="14"/>
      <c r="R121" s="14"/>
      <c r="S121" s="14"/>
      <c r="T121" s="14"/>
      <c r="U121" s="14"/>
      <c r="V121" s="14"/>
    </row>
    <row r="122" spans="1:22">
      <c r="A122" s="12">
        <v>40359</v>
      </c>
      <c r="B122" s="16">
        <v>191.04</v>
      </c>
      <c r="C122" s="16">
        <v>12.07</v>
      </c>
      <c r="D122" s="16">
        <v>5.52</v>
      </c>
      <c r="E122" s="16"/>
      <c r="F122" s="16"/>
      <c r="G122" s="16"/>
      <c r="H122" s="16"/>
      <c r="Q122" s="14"/>
      <c r="R122" s="14"/>
      <c r="S122" s="14"/>
      <c r="T122" s="14"/>
      <c r="U122" s="14"/>
      <c r="V122" s="14"/>
    </row>
    <row r="123" spans="1:22">
      <c r="A123" s="12">
        <v>40451</v>
      </c>
      <c r="B123" s="16">
        <v>193.07</v>
      </c>
      <c r="C123" s="16">
        <v>12.2</v>
      </c>
      <c r="D123" s="16">
        <v>5.67</v>
      </c>
      <c r="E123" s="16"/>
      <c r="F123" s="16"/>
      <c r="G123" s="16"/>
      <c r="H123" s="16"/>
      <c r="Q123" s="14"/>
      <c r="R123" s="14"/>
      <c r="S123" s="14"/>
      <c r="T123" s="14"/>
      <c r="U123" s="14"/>
      <c r="V123" s="14"/>
    </row>
    <row r="124" spans="1:22">
      <c r="A124" s="12">
        <v>40543</v>
      </c>
      <c r="B124" s="16">
        <v>194.4</v>
      </c>
      <c r="C124" s="16">
        <v>12.31</v>
      </c>
      <c r="D124" s="16">
        <v>5.7</v>
      </c>
      <c r="E124" s="16"/>
      <c r="F124" s="16"/>
      <c r="G124" s="16"/>
      <c r="H124" s="16"/>
      <c r="Q124" s="14"/>
      <c r="R124" s="14"/>
      <c r="S124" s="14"/>
      <c r="T124" s="14"/>
      <c r="U124" s="14"/>
      <c r="V124" s="14"/>
    </row>
    <row r="125" spans="1:22">
      <c r="A125" s="12">
        <v>40633</v>
      </c>
      <c r="B125" s="16">
        <v>194.03</v>
      </c>
      <c r="C125" s="16">
        <v>12.3</v>
      </c>
      <c r="D125" s="16">
        <v>5.6</v>
      </c>
      <c r="E125" s="16"/>
      <c r="F125" s="16"/>
      <c r="G125" s="16"/>
      <c r="H125" s="16"/>
      <c r="Q125" s="14"/>
      <c r="R125" s="14"/>
      <c r="S125" s="14"/>
      <c r="T125" s="14"/>
      <c r="U125" s="14"/>
      <c r="V125" s="14"/>
    </row>
    <row r="126" spans="1:22">
      <c r="A126" s="12">
        <v>40724</v>
      </c>
      <c r="B126" s="16">
        <v>195.54</v>
      </c>
      <c r="C126" s="16">
        <v>12.3</v>
      </c>
      <c r="D126" s="16">
        <v>5.61</v>
      </c>
      <c r="E126" s="16"/>
      <c r="F126" s="16"/>
      <c r="G126" s="16"/>
      <c r="H126" s="16"/>
      <c r="Q126" s="14"/>
      <c r="R126" s="14"/>
      <c r="S126" s="14"/>
      <c r="T126" s="14"/>
      <c r="U126" s="14"/>
      <c r="V126" s="14"/>
    </row>
    <row r="127" spans="1:22">
      <c r="A127" s="12">
        <v>40816</v>
      </c>
      <c r="B127" s="16">
        <v>196.59</v>
      </c>
      <c r="C127" s="16">
        <v>12.49</v>
      </c>
      <c r="D127" s="16">
        <v>5.89</v>
      </c>
      <c r="E127" s="16"/>
      <c r="F127" s="16"/>
      <c r="G127" s="16"/>
      <c r="H127" s="16"/>
      <c r="Q127" s="14"/>
      <c r="R127" s="14"/>
      <c r="S127" s="14"/>
      <c r="T127" s="14"/>
      <c r="U127" s="14"/>
      <c r="V127" s="14"/>
    </row>
    <row r="128" spans="1:22">
      <c r="A128" s="12">
        <v>40908</v>
      </c>
      <c r="B128" s="16">
        <v>197.89</v>
      </c>
      <c r="C128" s="16">
        <v>12.67</v>
      </c>
      <c r="D128" s="16">
        <v>6.17</v>
      </c>
      <c r="E128" s="16"/>
      <c r="F128" s="16"/>
      <c r="G128" s="16"/>
      <c r="H128" s="16"/>
      <c r="Q128" s="14"/>
      <c r="R128" s="14"/>
      <c r="S128" s="14"/>
      <c r="T128" s="14"/>
      <c r="U128" s="14"/>
      <c r="V128" s="14"/>
    </row>
    <row r="129" spans="1:22">
      <c r="A129" s="12">
        <v>40999</v>
      </c>
      <c r="B129" s="16">
        <v>198.97</v>
      </c>
      <c r="C129" s="16">
        <v>12.65</v>
      </c>
      <c r="D129" s="16">
        <v>6.06</v>
      </c>
      <c r="E129" s="16"/>
      <c r="F129" s="16"/>
      <c r="G129" s="16"/>
      <c r="H129" s="16"/>
      <c r="Q129" s="14"/>
      <c r="R129" s="14"/>
      <c r="S129" s="14"/>
      <c r="T129" s="14"/>
      <c r="U129" s="14"/>
      <c r="V129" s="14"/>
    </row>
    <row r="130" spans="1:22">
      <c r="A130" s="12">
        <v>41090</v>
      </c>
      <c r="B130" s="16">
        <v>200.14</v>
      </c>
      <c r="C130" s="16">
        <v>12.68</v>
      </c>
      <c r="D130" s="16">
        <v>5.98</v>
      </c>
      <c r="E130" s="16"/>
      <c r="F130" s="16"/>
      <c r="G130" s="16"/>
      <c r="H130" s="16"/>
      <c r="Q130" s="14"/>
      <c r="R130" s="14"/>
      <c r="S130" s="14"/>
      <c r="T130" s="14"/>
      <c r="U130" s="14"/>
      <c r="V130" s="14"/>
    </row>
    <row r="131" spans="1:22">
      <c r="A131" s="12">
        <v>41182</v>
      </c>
      <c r="B131" s="16">
        <v>201.25</v>
      </c>
      <c r="C131" s="16">
        <v>12.78</v>
      </c>
      <c r="D131" s="16">
        <v>5.99</v>
      </c>
      <c r="E131" s="16"/>
      <c r="F131" s="16"/>
      <c r="G131" s="16"/>
      <c r="H131" s="16"/>
      <c r="Q131" s="14"/>
      <c r="R131" s="14"/>
      <c r="S131" s="14"/>
      <c r="T131" s="14"/>
      <c r="U131" s="14"/>
      <c r="V131" s="14"/>
    </row>
    <row r="132" spans="1:22">
      <c r="A132" s="12">
        <v>41274</v>
      </c>
      <c r="B132" s="16">
        <v>202.32</v>
      </c>
      <c r="C132" s="16">
        <v>12.78</v>
      </c>
      <c r="D132" s="16">
        <v>5.97</v>
      </c>
      <c r="E132" s="16"/>
      <c r="F132" s="16"/>
      <c r="G132" s="16"/>
      <c r="H132" s="16"/>
      <c r="Q132" s="14"/>
      <c r="R132" s="14"/>
      <c r="S132" s="14"/>
      <c r="T132" s="14"/>
      <c r="U132" s="14"/>
      <c r="V132" s="14"/>
    </row>
    <row r="133" spans="1:22">
      <c r="A133" s="12">
        <v>41364</v>
      </c>
      <c r="B133" s="16">
        <v>202.2</v>
      </c>
      <c r="C133" s="16">
        <v>12.79</v>
      </c>
      <c r="D133" s="16">
        <v>5.84</v>
      </c>
      <c r="E133" s="16"/>
      <c r="F133" s="16"/>
      <c r="G133" s="16"/>
      <c r="H133" s="16"/>
      <c r="Q133" s="14"/>
      <c r="R133" s="14"/>
      <c r="S133" s="14"/>
      <c r="T133" s="14"/>
      <c r="U133" s="14"/>
      <c r="V133" s="14"/>
    </row>
    <row r="134" spans="1:22">
      <c r="A134" s="12">
        <v>41455</v>
      </c>
      <c r="B134" s="16">
        <v>202.82</v>
      </c>
      <c r="C134" s="16">
        <v>12.83</v>
      </c>
      <c r="D134" s="16">
        <v>6.04</v>
      </c>
      <c r="E134" s="16"/>
      <c r="F134" s="16"/>
      <c r="G134" s="16"/>
      <c r="H134" s="16"/>
      <c r="Q134" s="14"/>
      <c r="R134" s="14"/>
      <c r="S134" s="14"/>
      <c r="T134" s="14"/>
      <c r="U134" s="14"/>
      <c r="V134" s="14"/>
    </row>
    <row r="135" spans="1:22">
      <c r="A135" s="12">
        <v>41547</v>
      </c>
      <c r="B135" s="16">
        <v>203.25</v>
      </c>
      <c r="C135" s="16">
        <v>12.89</v>
      </c>
      <c r="D135" s="16">
        <v>6.05</v>
      </c>
      <c r="E135" s="16"/>
      <c r="F135" s="16"/>
      <c r="G135" s="16"/>
      <c r="H135" s="16"/>
      <c r="Q135" s="14"/>
      <c r="R135" s="14"/>
      <c r="S135" s="14"/>
      <c r="T135" s="14"/>
      <c r="U135" s="14"/>
      <c r="V135" s="14"/>
    </row>
    <row r="136" spans="1:22">
      <c r="A136" s="12">
        <v>41639</v>
      </c>
      <c r="B136" s="16">
        <v>204.26</v>
      </c>
      <c r="C136" s="16">
        <v>12.93</v>
      </c>
      <c r="D136" s="16">
        <v>6.03</v>
      </c>
      <c r="E136" s="16"/>
      <c r="F136" s="16"/>
      <c r="G136" s="16"/>
      <c r="H136" s="16"/>
      <c r="Q136" s="14"/>
      <c r="R136" s="14"/>
      <c r="S136" s="14"/>
      <c r="T136" s="14"/>
      <c r="U136" s="14"/>
      <c r="V136" s="14"/>
    </row>
    <row r="137" spans="1:22">
      <c r="A137" s="12">
        <v>41729</v>
      </c>
      <c r="B137" s="16">
        <v>204.79</v>
      </c>
      <c r="C137" s="16">
        <v>13.12</v>
      </c>
      <c r="D137" s="16">
        <v>6.22</v>
      </c>
      <c r="E137" s="16"/>
      <c r="F137" s="16"/>
      <c r="G137" s="16"/>
      <c r="H137" s="16"/>
      <c r="Q137" s="14"/>
      <c r="R137" s="14"/>
      <c r="S137" s="14"/>
      <c r="T137" s="14"/>
      <c r="U137" s="14"/>
      <c r="V137" s="14"/>
    </row>
    <row r="138" spans="1:22">
      <c r="A138" s="12">
        <v>41820</v>
      </c>
      <c r="B138" s="16">
        <v>206.39</v>
      </c>
      <c r="C138" s="16">
        <v>13.09</v>
      </c>
      <c r="D138" s="16">
        <v>6.06</v>
      </c>
      <c r="E138" s="16"/>
      <c r="F138" s="16"/>
      <c r="G138" s="16"/>
      <c r="H138" s="16"/>
      <c r="Q138" s="14"/>
      <c r="R138" s="14"/>
      <c r="S138" s="14"/>
      <c r="T138" s="14"/>
      <c r="U138" s="14"/>
      <c r="V138" s="14"/>
    </row>
    <row r="139" spans="1:22">
      <c r="A139" s="12">
        <v>41912</v>
      </c>
      <c r="B139" s="16">
        <v>207.38</v>
      </c>
      <c r="C139" s="16">
        <v>13.13</v>
      </c>
      <c r="D139" s="16">
        <v>6.02</v>
      </c>
      <c r="E139" s="16"/>
      <c r="F139" s="16"/>
      <c r="G139" s="16"/>
      <c r="H139" s="16"/>
      <c r="Q139" s="14"/>
      <c r="R139" s="14"/>
      <c r="S139" s="14"/>
      <c r="T139" s="14"/>
      <c r="U139" s="14"/>
      <c r="V139" s="14"/>
    </row>
    <row r="140" spans="1:22">
      <c r="A140" s="12">
        <v>42004</v>
      </c>
      <c r="B140" s="16">
        <v>208.32</v>
      </c>
      <c r="C140" s="16">
        <v>13.09</v>
      </c>
      <c r="D140" s="16">
        <v>5.8</v>
      </c>
      <c r="E140" s="16"/>
      <c r="F140" s="16"/>
      <c r="G140" s="16"/>
      <c r="H140" s="16"/>
      <c r="Q140" s="14"/>
      <c r="R140" s="14"/>
      <c r="S140" s="14"/>
      <c r="T140" s="14"/>
      <c r="U140" s="14"/>
      <c r="V140" s="14"/>
    </row>
    <row r="141" spans="1:22" ht="13.8">
      <c r="A141" s="12">
        <v>42094</v>
      </c>
      <c r="B141" s="16">
        <v>207.97</v>
      </c>
      <c r="C141" s="16">
        <v>13.02</v>
      </c>
      <c r="D141" s="16">
        <v>5.58</v>
      </c>
      <c r="E141" s="16"/>
      <c r="F141" s="16"/>
      <c r="G141" s="16"/>
      <c r="H141" s="16"/>
      <c r="J141" s="128"/>
      <c r="K141" s="9"/>
      <c r="L141" s="9"/>
      <c r="O141" s="14"/>
      <c r="P141" s="14"/>
      <c r="Q141" s="14"/>
      <c r="R141" s="14"/>
      <c r="S141" s="14"/>
      <c r="T141" s="14"/>
      <c r="U141" s="14"/>
      <c r="V141" s="14"/>
    </row>
    <row r="142" spans="1:22" ht="13.8">
      <c r="A142" s="12">
        <v>42185</v>
      </c>
      <c r="B142" s="16">
        <v>204.51</v>
      </c>
      <c r="C142" s="16">
        <v>12.74</v>
      </c>
      <c r="D142" s="16">
        <v>5.39</v>
      </c>
      <c r="E142" s="16"/>
      <c r="F142" s="16"/>
      <c r="G142" s="16"/>
      <c r="H142" s="16"/>
      <c r="J142" s="9"/>
      <c r="K142" s="9"/>
      <c r="L142" s="9"/>
      <c r="O142" s="14"/>
      <c r="P142" s="14"/>
      <c r="Q142" s="14"/>
      <c r="R142" s="14"/>
      <c r="S142" s="14"/>
      <c r="T142" s="14"/>
      <c r="U142" s="14"/>
      <c r="V142" s="14"/>
    </row>
    <row r="143" spans="1:22" ht="13.8">
      <c r="A143" s="12">
        <v>42277</v>
      </c>
      <c r="B143" s="16">
        <v>205.55</v>
      </c>
      <c r="C143" s="16">
        <v>12.71</v>
      </c>
      <c r="D143" s="16">
        <v>5.1100000000000003</v>
      </c>
      <c r="E143" s="16"/>
      <c r="F143" s="16"/>
      <c r="G143" s="16"/>
      <c r="H143" s="16"/>
      <c r="J143" s="9"/>
      <c r="K143" s="9"/>
      <c r="L143" s="9"/>
      <c r="O143" s="14"/>
      <c r="P143" s="14"/>
      <c r="Q143" s="14"/>
      <c r="R143" s="14"/>
      <c r="S143" s="14"/>
      <c r="T143" s="14"/>
      <c r="U143" s="14"/>
      <c r="V143" s="14"/>
    </row>
    <row r="144" spans="1:22" ht="13.8">
      <c r="A144" s="12">
        <v>42369</v>
      </c>
      <c r="B144" s="16">
        <v>204.28</v>
      </c>
      <c r="C144" s="16">
        <v>12.56</v>
      </c>
      <c r="D144" s="16">
        <v>4.78</v>
      </c>
      <c r="E144" s="16"/>
      <c r="F144" s="16"/>
      <c r="G144" s="16"/>
      <c r="H144" s="16"/>
      <c r="J144" s="9"/>
      <c r="K144" s="9"/>
      <c r="L144" s="9"/>
      <c r="O144" s="14"/>
      <c r="P144" s="14"/>
      <c r="Q144" s="14"/>
      <c r="R144" s="14"/>
      <c r="S144" s="14"/>
      <c r="T144" s="14"/>
      <c r="U144" s="14"/>
      <c r="V144" s="14"/>
    </row>
    <row r="145" spans="1:22" ht="13.8">
      <c r="A145" s="12">
        <v>42460</v>
      </c>
      <c r="B145" s="16">
        <v>205.65</v>
      </c>
      <c r="C145" s="16">
        <v>12.78</v>
      </c>
      <c r="D145" s="16">
        <v>4.97</v>
      </c>
      <c r="E145" s="16"/>
      <c r="F145" s="16"/>
      <c r="G145" s="16"/>
      <c r="H145" s="16"/>
      <c r="J145" s="9"/>
      <c r="K145" s="9"/>
      <c r="L145" s="9"/>
      <c r="O145" s="14"/>
      <c r="P145" s="14"/>
      <c r="Q145" s="14"/>
      <c r="R145" s="14"/>
      <c r="S145" s="14"/>
      <c r="T145" s="14"/>
      <c r="U145" s="14"/>
      <c r="V145" s="14"/>
    </row>
    <row r="146" spans="1:22" ht="13.8">
      <c r="A146" s="12">
        <v>42551</v>
      </c>
      <c r="B146" s="16">
        <v>208.65</v>
      </c>
      <c r="C146" s="16">
        <v>12.79</v>
      </c>
      <c r="D146" s="16">
        <v>4.82</v>
      </c>
      <c r="E146" s="16"/>
      <c r="F146" s="16"/>
      <c r="G146" s="16"/>
      <c r="H146" s="16"/>
      <c r="J146" s="9"/>
      <c r="K146" s="9"/>
      <c r="L146" s="9"/>
      <c r="O146" s="14"/>
      <c r="P146" s="14"/>
      <c r="Q146" s="14"/>
      <c r="R146" s="14"/>
      <c r="S146" s="14"/>
      <c r="T146" s="14"/>
      <c r="U146" s="14"/>
      <c r="V146" s="14"/>
    </row>
    <row r="147" spans="1:22" ht="13.8">
      <c r="A147" s="12">
        <v>42643</v>
      </c>
      <c r="B147" s="16">
        <v>211.2</v>
      </c>
      <c r="C147" s="16">
        <v>12.95</v>
      </c>
      <c r="D147" s="16">
        <v>4.84</v>
      </c>
      <c r="E147" s="16"/>
      <c r="F147" s="16"/>
      <c r="G147" s="16"/>
      <c r="H147" s="16"/>
      <c r="J147" s="9"/>
      <c r="K147" s="9"/>
      <c r="L147" s="9"/>
      <c r="O147" s="14"/>
      <c r="P147" s="14"/>
      <c r="Q147" s="14"/>
      <c r="R147" s="14"/>
      <c r="S147" s="14"/>
      <c r="T147" s="14"/>
      <c r="U147" s="14"/>
      <c r="V147" s="14"/>
    </row>
    <row r="148" spans="1:22" ht="13.8">
      <c r="A148" s="12">
        <v>42735</v>
      </c>
      <c r="B148" s="16">
        <v>212.77</v>
      </c>
      <c r="C148" s="16">
        <v>13.09</v>
      </c>
      <c r="D148" s="16">
        <v>4.8899999999999997</v>
      </c>
      <c r="E148" s="16"/>
      <c r="F148" s="16"/>
      <c r="G148" s="16"/>
      <c r="H148" s="16"/>
      <c r="J148" s="9"/>
      <c r="K148" s="9"/>
      <c r="L148" s="9"/>
      <c r="O148" s="14"/>
      <c r="P148" s="14"/>
      <c r="Q148" s="14"/>
      <c r="R148" s="14"/>
      <c r="S148" s="14"/>
      <c r="T148" s="14"/>
      <c r="U148" s="14"/>
      <c r="V148" s="14"/>
    </row>
    <row r="149" spans="1:22" ht="13.8">
      <c r="A149" s="12">
        <v>42825</v>
      </c>
      <c r="B149" s="16">
        <v>213</v>
      </c>
      <c r="C149" s="16">
        <v>13.15</v>
      </c>
      <c r="D149" s="16">
        <v>4.97</v>
      </c>
      <c r="E149" s="16"/>
      <c r="F149" s="16"/>
      <c r="G149" s="16"/>
      <c r="H149" s="16"/>
      <c r="J149" s="9"/>
      <c r="K149" s="9"/>
      <c r="L149" s="9"/>
      <c r="O149" s="14"/>
      <c r="P149" s="14"/>
      <c r="Q149" s="14"/>
      <c r="R149" s="14"/>
      <c r="S149" s="14"/>
      <c r="T149" s="14"/>
      <c r="U149" s="14"/>
      <c r="V149" s="14"/>
    </row>
    <row r="150" spans="1:22" ht="13.8">
      <c r="A150" s="12">
        <v>42916</v>
      </c>
      <c r="B150" s="16">
        <v>214.98</v>
      </c>
      <c r="C150" s="16">
        <v>13.2</v>
      </c>
      <c r="D150" s="16">
        <v>4.97</v>
      </c>
      <c r="E150" s="16"/>
      <c r="F150" s="16"/>
      <c r="G150" s="16"/>
      <c r="H150" s="16"/>
      <c r="J150" s="9"/>
      <c r="K150" s="9"/>
      <c r="L150" s="9"/>
      <c r="O150" s="14"/>
      <c r="P150" s="14"/>
      <c r="Q150" s="14"/>
      <c r="R150" s="14"/>
      <c r="S150" s="14"/>
      <c r="T150" s="14"/>
      <c r="U150" s="14"/>
      <c r="V150" s="14"/>
    </row>
    <row r="151" spans="1:22" ht="13.8">
      <c r="A151" s="12">
        <v>43008</v>
      </c>
      <c r="B151" s="16">
        <v>216.1</v>
      </c>
      <c r="C151" s="16">
        <v>13.31</v>
      </c>
      <c r="D151" s="16">
        <v>5.01</v>
      </c>
      <c r="E151" s="16"/>
      <c r="F151" s="16"/>
      <c r="G151" s="16"/>
      <c r="H151" s="16"/>
      <c r="J151" s="9"/>
      <c r="K151" s="9"/>
      <c r="L151" s="9"/>
      <c r="O151" s="14"/>
      <c r="P151" s="14"/>
      <c r="Q151" s="14"/>
      <c r="R151" s="14"/>
      <c r="S151" s="14"/>
      <c r="T151" s="14"/>
      <c r="U151" s="14"/>
      <c r="V151" s="14"/>
    </row>
    <row r="152" spans="1:22" ht="13.8">
      <c r="A152" s="12">
        <v>43100</v>
      </c>
      <c r="B152" s="16">
        <v>216.8</v>
      </c>
      <c r="C152" s="16">
        <v>13.36</v>
      </c>
      <c r="D152" s="16">
        <v>5.01</v>
      </c>
      <c r="E152" s="16"/>
      <c r="F152" s="16"/>
      <c r="G152" s="16"/>
      <c r="H152" s="16"/>
      <c r="J152" s="9"/>
      <c r="K152" s="9"/>
      <c r="L152" s="9"/>
      <c r="O152" s="14"/>
      <c r="P152" s="14"/>
      <c r="Q152" s="14"/>
      <c r="R152" s="14"/>
      <c r="S152" s="14"/>
      <c r="T152" s="14"/>
      <c r="U152" s="14"/>
      <c r="V152" s="14"/>
    </row>
    <row r="153" spans="1:22" ht="13.8">
      <c r="A153" s="12">
        <v>43190</v>
      </c>
      <c r="B153" s="16">
        <v>217.9</v>
      </c>
      <c r="C153" s="16">
        <v>13.49</v>
      </c>
      <c r="D153" s="16">
        <v>5.01</v>
      </c>
      <c r="E153" s="16"/>
      <c r="F153" s="16"/>
      <c r="G153" s="16"/>
      <c r="H153" s="16"/>
      <c r="J153" s="9"/>
      <c r="K153" s="9"/>
      <c r="L153" s="9"/>
      <c r="O153" s="14"/>
      <c r="P153" s="14"/>
      <c r="Q153" s="14"/>
      <c r="R153" s="14"/>
      <c r="S153" s="14"/>
      <c r="T153" s="14"/>
      <c r="U153" s="14"/>
      <c r="V153" s="14"/>
    </row>
    <row r="154" spans="1:22" ht="13.8">
      <c r="A154" s="12">
        <v>43281</v>
      </c>
      <c r="B154" s="16">
        <v>219.53</v>
      </c>
      <c r="C154" s="16">
        <v>13.5</v>
      </c>
      <c r="D154" s="16">
        <v>5.04</v>
      </c>
      <c r="E154" s="16"/>
      <c r="F154" s="16"/>
      <c r="G154" s="16"/>
      <c r="H154" s="16"/>
      <c r="J154" s="9"/>
      <c r="K154" s="9"/>
      <c r="L154" s="9"/>
      <c r="O154" s="14"/>
      <c r="P154" s="14"/>
      <c r="Q154" s="14"/>
      <c r="R154" s="14"/>
      <c r="S154" s="14"/>
      <c r="T154" s="14"/>
      <c r="U154" s="14"/>
      <c r="V154" s="14"/>
    </row>
    <row r="155" spans="1:22" ht="13.8">
      <c r="A155" s="12">
        <v>43373</v>
      </c>
      <c r="B155" s="16">
        <v>221.3</v>
      </c>
      <c r="C155" s="16">
        <v>13.57</v>
      </c>
      <c r="D155" s="16">
        <v>4.9000000000000004</v>
      </c>
      <c r="E155" s="16"/>
      <c r="F155" s="16"/>
      <c r="G155" s="16"/>
      <c r="H155" s="16"/>
      <c r="J155" s="9"/>
      <c r="K155" s="9"/>
      <c r="L155" s="9"/>
      <c r="O155" s="14"/>
      <c r="P155" s="14"/>
      <c r="Q155" s="14"/>
      <c r="R155" s="14"/>
      <c r="S155" s="14"/>
      <c r="T155" s="14"/>
      <c r="U155" s="14"/>
      <c r="V155" s="14"/>
    </row>
    <row r="156" spans="1:22" ht="13.8">
      <c r="A156" s="12">
        <v>43465</v>
      </c>
      <c r="B156" s="16">
        <v>221.19</v>
      </c>
      <c r="C156" s="16">
        <v>13.67</v>
      </c>
      <c r="D156" s="16">
        <v>5.05</v>
      </c>
      <c r="E156" s="16"/>
      <c r="F156" s="16"/>
      <c r="G156" s="16"/>
      <c r="H156" s="16"/>
      <c r="J156" s="9"/>
      <c r="K156" s="9"/>
      <c r="L156" s="9"/>
      <c r="O156" s="14"/>
      <c r="P156" s="14"/>
      <c r="Q156" s="14"/>
      <c r="R156" s="14"/>
      <c r="S156" s="14"/>
      <c r="T156" s="14"/>
      <c r="U156" s="14"/>
      <c r="V156" s="14"/>
    </row>
    <row r="157" spans="1:22" ht="13.8">
      <c r="A157" s="12">
        <v>43555</v>
      </c>
      <c r="B157" s="16">
        <v>220.91</v>
      </c>
      <c r="C157" s="16">
        <v>13.68</v>
      </c>
      <c r="D157" s="16">
        <v>5.05</v>
      </c>
      <c r="E157" s="16"/>
      <c r="F157" s="16"/>
      <c r="G157" s="16"/>
      <c r="H157" s="16"/>
      <c r="J157" s="9"/>
      <c r="K157" s="9"/>
      <c r="L157" s="9"/>
      <c r="O157" s="14"/>
      <c r="P157" s="14"/>
      <c r="Q157" s="14"/>
      <c r="R157" s="14"/>
      <c r="S157" s="14"/>
      <c r="T157" s="14"/>
      <c r="U157" s="14"/>
      <c r="V157" s="14"/>
    </row>
    <row r="158" spans="1:22" ht="13.8">
      <c r="A158" s="12">
        <v>43646</v>
      </c>
      <c r="B158" s="16">
        <v>221.72</v>
      </c>
      <c r="C158" s="16">
        <v>13.71</v>
      </c>
      <c r="D158" s="16">
        <v>5.17</v>
      </c>
      <c r="E158" s="16"/>
      <c r="F158" s="16"/>
      <c r="G158" s="16"/>
      <c r="H158" s="16"/>
      <c r="J158" s="9"/>
      <c r="K158" s="9"/>
      <c r="L158" s="9"/>
      <c r="O158" s="14"/>
      <c r="P158" s="14"/>
      <c r="Q158" s="14"/>
      <c r="R158" s="14"/>
      <c r="S158" s="14"/>
      <c r="T158" s="14"/>
      <c r="U158" s="14"/>
      <c r="V158" s="14"/>
    </row>
    <row r="159" spans="1:22" ht="13.8">
      <c r="A159" s="12">
        <v>43738</v>
      </c>
      <c r="B159" s="16">
        <v>221.19</v>
      </c>
      <c r="C159" s="16">
        <v>13.84</v>
      </c>
      <c r="D159" s="16">
        <v>5.43</v>
      </c>
      <c r="E159" s="16"/>
      <c r="F159" s="16"/>
      <c r="G159" s="16"/>
      <c r="H159" s="16"/>
      <c r="J159" s="9"/>
      <c r="K159" s="9"/>
      <c r="L159" s="9"/>
      <c r="O159" s="14"/>
      <c r="P159" s="14"/>
      <c r="Q159" s="14"/>
      <c r="R159" s="14"/>
      <c r="S159" s="14"/>
      <c r="T159" s="14"/>
      <c r="U159" s="14"/>
      <c r="V159" s="14"/>
    </row>
    <row r="160" spans="1:22" ht="13.8">
      <c r="A160" s="12">
        <v>43830</v>
      </c>
      <c r="B160" s="16">
        <v>221.1</v>
      </c>
      <c r="C160" s="16">
        <v>13.97</v>
      </c>
      <c r="D160" s="16">
        <v>5.73</v>
      </c>
      <c r="E160" s="16"/>
      <c r="F160" s="16"/>
      <c r="G160" s="16"/>
      <c r="H160" s="16"/>
      <c r="J160" s="9"/>
      <c r="K160" s="9"/>
      <c r="L160" s="9"/>
      <c r="O160" s="14"/>
      <c r="P160" s="14"/>
      <c r="Q160" s="14"/>
      <c r="R160" s="14"/>
      <c r="S160" s="14"/>
      <c r="T160" s="14"/>
      <c r="U160" s="14"/>
      <c r="V160" s="14"/>
    </row>
    <row r="161" spans="1:22" ht="13.8">
      <c r="A161" s="12">
        <v>43921</v>
      </c>
      <c r="B161" s="16">
        <v>221.91</v>
      </c>
      <c r="C161" s="16">
        <v>14.13</v>
      </c>
      <c r="D161" s="16">
        <v>6.05</v>
      </c>
      <c r="E161" s="16"/>
      <c r="F161" s="16"/>
      <c r="G161" s="16"/>
      <c r="H161" s="16"/>
      <c r="J161" s="9"/>
      <c r="K161" s="9"/>
      <c r="L161" s="9"/>
      <c r="O161" s="14"/>
      <c r="P161" s="14"/>
      <c r="Q161" s="14"/>
      <c r="R161" s="14"/>
      <c r="S161" s="14"/>
      <c r="T161" s="14"/>
      <c r="U161" s="14"/>
      <c r="V161" s="14"/>
    </row>
    <row r="162" spans="1:22" ht="13.8">
      <c r="A162" s="12">
        <v>44012</v>
      </c>
      <c r="B162" s="16">
        <v>223.52</v>
      </c>
      <c r="C162" s="16">
        <v>13.6</v>
      </c>
      <c r="D162" s="16">
        <v>4.54</v>
      </c>
      <c r="E162" s="16"/>
      <c r="F162" s="16"/>
      <c r="G162" s="16"/>
      <c r="H162" s="16"/>
      <c r="J162" s="9"/>
      <c r="K162" s="9"/>
      <c r="L162" s="9"/>
      <c r="O162" s="14"/>
      <c r="P162" s="14"/>
      <c r="Q162" s="14"/>
      <c r="R162" s="14"/>
      <c r="S162" s="14"/>
      <c r="T162" s="14"/>
      <c r="U162" s="14"/>
      <c r="V162" s="14"/>
    </row>
    <row r="163" spans="1:22" ht="13.8">
      <c r="A163" s="12">
        <v>44104</v>
      </c>
      <c r="B163" s="16">
        <v>225.51</v>
      </c>
      <c r="C163" s="16">
        <v>13.61</v>
      </c>
      <c r="D163" s="16">
        <v>4.2699999999999996</v>
      </c>
      <c r="E163" s="16"/>
      <c r="F163" s="22"/>
      <c r="G163" s="22"/>
      <c r="H163" s="16"/>
      <c r="J163" s="9"/>
      <c r="K163" s="9"/>
      <c r="L163" s="9"/>
      <c r="O163" s="14"/>
      <c r="P163" s="14"/>
      <c r="Q163" s="14"/>
      <c r="R163" s="14"/>
      <c r="S163" s="14"/>
      <c r="T163" s="14"/>
      <c r="U163" s="14"/>
      <c r="V163" s="14"/>
    </row>
    <row r="164" spans="1:22" ht="13.8">
      <c r="A164" s="12">
        <v>44196</v>
      </c>
      <c r="B164" s="16">
        <v>226.43</v>
      </c>
      <c r="C164" s="16">
        <v>13.67</v>
      </c>
      <c r="D164" s="16">
        <v>4.22</v>
      </c>
      <c r="E164" s="16"/>
      <c r="F164" s="22"/>
      <c r="G164" s="22"/>
      <c r="H164" s="16"/>
      <c r="J164" s="9"/>
      <c r="K164" s="9"/>
      <c r="L164" s="9"/>
      <c r="O164" s="14"/>
      <c r="P164" s="14"/>
      <c r="Q164" s="14"/>
      <c r="R164" s="14"/>
      <c r="S164" s="14"/>
      <c r="T164" s="14"/>
      <c r="U164" s="14"/>
      <c r="V164" s="14"/>
    </row>
    <row r="165" spans="1:22" ht="13.8">
      <c r="A165" s="12">
        <v>44286</v>
      </c>
      <c r="B165" s="16">
        <v>226.17</v>
      </c>
      <c r="C165" s="16">
        <v>13.61</v>
      </c>
      <c r="D165" s="16">
        <v>3.99</v>
      </c>
      <c r="E165" s="16"/>
      <c r="F165" s="22"/>
      <c r="G165" s="22"/>
      <c r="H165" s="16"/>
      <c r="J165" s="9"/>
      <c r="K165" s="9"/>
      <c r="L165" s="9"/>
      <c r="O165" s="14"/>
      <c r="P165" s="14"/>
      <c r="Q165" s="14"/>
      <c r="R165" s="14"/>
      <c r="S165" s="14"/>
      <c r="T165" s="14"/>
      <c r="U165" s="14"/>
      <c r="V165" s="14"/>
    </row>
    <row r="166" spans="1:22" ht="13.8">
      <c r="A166" s="12">
        <v>44377</v>
      </c>
      <c r="B166" s="16">
        <v>228.34</v>
      </c>
      <c r="C166" s="16">
        <v>13.59</v>
      </c>
      <c r="D166" s="16">
        <v>3.92</v>
      </c>
      <c r="E166" s="16"/>
      <c r="F166" s="22"/>
      <c r="G166" s="22"/>
      <c r="H166" s="16"/>
      <c r="J166" s="9"/>
      <c r="K166" s="9"/>
      <c r="L166" s="9"/>
      <c r="O166" s="14"/>
      <c r="P166" s="14"/>
      <c r="Q166" s="14"/>
      <c r="R166" s="14"/>
      <c r="S166" s="14"/>
      <c r="T166" s="14"/>
      <c r="U166" s="14"/>
      <c r="V166" s="14"/>
    </row>
    <row r="167" spans="1:22" ht="13.8">
      <c r="A167" s="12">
        <v>44469</v>
      </c>
      <c r="B167" s="16">
        <v>228.66</v>
      </c>
      <c r="C167" s="16">
        <v>13.66</v>
      </c>
      <c r="D167" s="16">
        <v>3.87</v>
      </c>
      <c r="E167" s="16"/>
      <c r="F167" s="22"/>
      <c r="G167" s="22"/>
      <c r="H167" s="16"/>
      <c r="J167" s="9"/>
      <c r="K167" s="9"/>
      <c r="L167" s="9"/>
      <c r="O167" s="14"/>
      <c r="P167" s="14"/>
      <c r="Q167" s="14"/>
      <c r="R167" s="14"/>
      <c r="S167" s="14"/>
      <c r="T167" s="14"/>
      <c r="U167" s="14"/>
      <c r="V167" s="14"/>
    </row>
    <row r="168" spans="1:22" ht="13.8">
      <c r="A168" s="12">
        <v>44561</v>
      </c>
      <c r="B168" s="16">
        <v>220.68</v>
      </c>
      <c r="C168" s="16">
        <v>13.28</v>
      </c>
      <c r="D168" s="16">
        <v>3.95</v>
      </c>
      <c r="E168" s="16"/>
      <c r="F168" s="22"/>
      <c r="G168" s="22"/>
      <c r="H168" s="16"/>
      <c r="J168" s="9"/>
      <c r="K168" s="9"/>
      <c r="L168" s="9"/>
      <c r="O168" s="14"/>
      <c r="P168" s="14"/>
      <c r="Q168" s="14"/>
      <c r="R168" s="14"/>
      <c r="S168" s="14"/>
      <c r="T168" s="14"/>
      <c r="U168" s="14"/>
      <c r="V168" s="14"/>
    </row>
    <row r="169" spans="1:22" ht="13.8">
      <c r="A169" s="12">
        <v>44651</v>
      </c>
      <c r="B169" s="16">
        <v>217.66</v>
      </c>
      <c r="C169" s="16">
        <v>13.19</v>
      </c>
      <c r="D169" s="16">
        <v>4.03</v>
      </c>
      <c r="E169" s="16"/>
      <c r="F169" s="22"/>
      <c r="G169" s="22"/>
      <c r="H169" s="16"/>
      <c r="J169" s="9"/>
      <c r="K169" s="9"/>
      <c r="L169" s="9"/>
      <c r="O169" s="14"/>
      <c r="P169" s="14"/>
      <c r="Q169" s="14"/>
      <c r="R169" s="14"/>
      <c r="S169" s="14"/>
      <c r="T169" s="14"/>
      <c r="U169" s="14"/>
      <c r="V169" s="14"/>
    </row>
    <row r="170" spans="1:22" ht="13.8">
      <c r="A170" s="12">
        <v>44742</v>
      </c>
      <c r="B170" s="16">
        <v>214.7</v>
      </c>
      <c r="C170" s="16">
        <v>13.03</v>
      </c>
      <c r="D170" s="16">
        <v>4.22</v>
      </c>
      <c r="E170" s="16"/>
      <c r="F170" s="22"/>
      <c r="G170" s="22"/>
      <c r="H170" s="16"/>
      <c r="J170" s="9"/>
      <c r="K170" s="9"/>
      <c r="L170" s="9"/>
      <c r="O170" s="14"/>
      <c r="P170" s="14"/>
      <c r="Q170" s="14"/>
      <c r="R170" s="14"/>
      <c r="S170" s="14"/>
      <c r="T170" s="14"/>
      <c r="U170" s="14"/>
      <c r="V170" s="14"/>
    </row>
    <row r="171" spans="1:22" ht="13.8">
      <c r="A171" s="12">
        <v>44834</v>
      </c>
      <c r="B171" s="16">
        <v>212.75</v>
      </c>
      <c r="C171" s="16">
        <v>13.19</v>
      </c>
      <c r="D171" s="16">
        <v>4.79</v>
      </c>
      <c r="E171" s="16"/>
      <c r="F171" s="22"/>
      <c r="G171" s="22"/>
      <c r="H171" s="16"/>
      <c r="J171" s="9"/>
      <c r="K171" s="9"/>
      <c r="L171" s="9"/>
      <c r="O171" s="14"/>
      <c r="P171" s="14"/>
      <c r="Q171" s="14"/>
      <c r="R171" s="14"/>
      <c r="S171" s="14"/>
      <c r="T171" s="14"/>
      <c r="U171" s="14"/>
      <c r="V171" s="14"/>
    </row>
    <row r="172" spans="1:22" ht="13.8">
      <c r="A172" s="12">
        <v>44926</v>
      </c>
      <c r="B172" s="16">
        <v>219.61</v>
      </c>
      <c r="C172" s="16">
        <v>14.17</v>
      </c>
      <c r="D172" s="16">
        <v>6.42</v>
      </c>
      <c r="E172" s="16"/>
      <c r="F172" s="22"/>
      <c r="G172" s="22"/>
      <c r="H172" s="16"/>
      <c r="J172" s="9"/>
      <c r="K172" s="9"/>
      <c r="L172" s="9"/>
      <c r="O172" s="14"/>
      <c r="P172" s="14"/>
      <c r="Q172" s="14"/>
      <c r="R172" s="14"/>
      <c r="S172" s="14"/>
      <c r="T172" s="14"/>
      <c r="U172" s="14"/>
      <c r="V172" s="14"/>
    </row>
    <row r="173" spans="1:22" ht="13.8">
      <c r="A173" s="12">
        <v>45016</v>
      </c>
      <c r="B173" s="16">
        <v>219.91</v>
      </c>
      <c r="C173" s="16">
        <v>14.34</v>
      </c>
      <c r="D173" s="16">
        <v>6.81</v>
      </c>
      <c r="E173" s="16"/>
      <c r="F173" s="22"/>
      <c r="G173" s="22"/>
      <c r="H173" s="16"/>
      <c r="J173" s="9"/>
      <c r="K173" s="9"/>
      <c r="L173" s="9"/>
      <c r="O173" s="14"/>
      <c r="P173" s="14"/>
      <c r="Q173" s="14"/>
      <c r="R173" s="14"/>
      <c r="S173" s="14"/>
      <c r="T173" s="14"/>
      <c r="U173" s="14"/>
      <c r="V173" s="14"/>
    </row>
    <row r="174" spans="1:22" ht="13.8">
      <c r="A174" s="12">
        <v>45107</v>
      </c>
      <c r="B174" s="16">
        <v>219.41</v>
      </c>
      <c r="C174" s="16">
        <v>14.52</v>
      </c>
      <c r="D174" s="16">
        <v>7.31</v>
      </c>
      <c r="E174" s="16"/>
      <c r="F174" s="22"/>
      <c r="G174" s="22"/>
      <c r="H174" s="16"/>
      <c r="J174" s="9"/>
      <c r="K174" s="9"/>
      <c r="L174" s="9"/>
      <c r="O174" s="14"/>
      <c r="P174" s="14"/>
      <c r="Q174" s="14"/>
      <c r="R174" s="14"/>
      <c r="S174" s="14"/>
      <c r="T174" s="14"/>
      <c r="U174" s="14"/>
      <c r="V174" s="14"/>
    </row>
    <row r="175" spans="1:22" ht="13.8">
      <c r="A175" s="12">
        <v>45199</v>
      </c>
      <c r="B175" s="16">
        <v>219.16</v>
      </c>
      <c r="C175" s="16">
        <v>14.81</v>
      </c>
      <c r="D175" s="16">
        <v>7.96</v>
      </c>
      <c r="E175" s="16"/>
      <c r="F175" s="22"/>
      <c r="G175" s="22"/>
      <c r="H175" s="16"/>
      <c r="J175" s="9"/>
      <c r="K175" s="9"/>
      <c r="L175" s="9"/>
      <c r="O175" s="14"/>
      <c r="P175" s="14"/>
      <c r="Q175" s="14"/>
      <c r="R175" s="14"/>
      <c r="S175" s="14"/>
      <c r="T175" s="14"/>
      <c r="U175" s="14"/>
      <c r="V175" s="14"/>
    </row>
    <row r="176" spans="1:22" ht="13.8">
      <c r="A176" s="12">
        <v>45291</v>
      </c>
      <c r="B176" s="16">
        <v>217.62</v>
      </c>
      <c r="C176" s="16">
        <v>14.93</v>
      </c>
      <c r="D176" s="16">
        <v>8.3699999999999992</v>
      </c>
      <c r="E176" s="16"/>
      <c r="F176" s="22"/>
      <c r="G176" s="22"/>
      <c r="H176" s="16"/>
      <c r="J176" s="9"/>
      <c r="K176" s="9"/>
      <c r="L176" s="9"/>
      <c r="O176" s="14"/>
      <c r="P176" s="14"/>
      <c r="Q176" s="14"/>
      <c r="R176" s="14"/>
      <c r="S176" s="14"/>
      <c r="T176" s="14"/>
      <c r="U176" s="14"/>
      <c r="V176" s="14"/>
    </row>
    <row r="177" spans="1:26" ht="13.8">
      <c r="A177" s="12">
        <v>45382</v>
      </c>
      <c r="B177" s="16">
        <v>215.7</v>
      </c>
      <c r="C177" s="16">
        <v>14.95</v>
      </c>
      <c r="D177" s="16">
        <v>8.5500000000000007</v>
      </c>
      <c r="E177" s="16"/>
      <c r="F177" s="22"/>
      <c r="G177" s="22"/>
      <c r="H177" s="16"/>
      <c r="J177" s="9"/>
      <c r="K177" s="9"/>
      <c r="L177" s="9"/>
      <c r="O177" s="14"/>
      <c r="P177" s="14"/>
      <c r="Q177" s="14"/>
      <c r="R177" s="14"/>
      <c r="S177" s="14"/>
      <c r="T177" s="14"/>
      <c r="U177" s="14"/>
      <c r="V177" s="14"/>
    </row>
    <row r="178" spans="1:26" ht="13.8">
      <c r="A178" s="12">
        <v>45473</v>
      </c>
      <c r="B178" s="16">
        <v>214.37</v>
      </c>
      <c r="C178" s="16">
        <v>14.81</v>
      </c>
      <c r="D178" s="16">
        <v>8.5500000000000007</v>
      </c>
      <c r="E178" s="16"/>
      <c r="F178" s="22"/>
      <c r="G178" s="22"/>
      <c r="H178" s="16"/>
      <c r="J178" s="9"/>
      <c r="K178" s="9"/>
      <c r="L178" s="9"/>
      <c r="O178" s="14"/>
      <c r="P178" s="14"/>
      <c r="Q178" s="14"/>
      <c r="R178" s="14"/>
      <c r="S178" s="14"/>
      <c r="T178" s="14"/>
      <c r="U178" s="14"/>
      <c r="V178" s="14"/>
    </row>
    <row r="179" spans="1:26" ht="13.8">
      <c r="A179" s="12">
        <v>45565</v>
      </c>
      <c r="B179" s="16">
        <v>213.42</v>
      </c>
      <c r="C179" s="16">
        <v>14.8</v>
      </c>
      <c r="D179" s="16">
        <v>8.6</v>
      </c>
      <c r="E179" s="16"/>
      <c r="F179" s="22"/>
      <c r="G179" s="22"/>
      <c r="H179" s="16"/>
      <c r="J179" s="9"/>
      <c r="K179" s="9"/>
      <c r="L179" s="9"/>
      <c r="O179" s="14"/>
      <c r="P179" s="14"/>
      <c r="Q179" s="14"/>
      <c r="R179" s="14"/>
      <c r="S179" s="14"/>
      <c r="T179" s="14"/>
      <c r="U179" s="14"/>
      <c r="V179" s="14"/>
    </row>
    <row r="180" spans="1:26" ht="13.8">
      <c r="A180" s="12">
        <v>45657</v>
      </c>
      <c r="B180" s="16">
        <v>212.1</v>
      </c>
      <c r="C180" s="16">
        <v>14.76</v>
      </c>
      <c r="D180" s="16">
        <v>8.57</v>
      </c>
      <c r="E180" s="16"/>
      <c r="F180" s="22"/>
      <c r="G180" s="22"/>
      <c r="H180" s="16"/>
      <c r="J180" s="9"/>
      <c r="K180" s="9"/>
      <c r="L180" s="9"/>
      <c r="O180" s="14"/>
      <c r="P180" s="14"/>
      <c r="Q180" s="14"/>
      <c r="R180" s="14"/>
      <c r="S180" s="14"/>
      <c r="T180" s="14"/>
      <c r="U180" s="14"/>
      <c r="V180" s="14"/>
    </row>
    <row r="181" spans="1:26" ht="13.8">
      <c r="A181" s="12">
        <v>45747</v>
      </c>
      <c r="B181" s="16">
        <v>209.95</v>
      </c>
      <c r="C181" s="16">
        <v>14.59</v>
      </c>
      <c r="D181" s="16">
        <v>8.41</v>
      </c>
      <c r="E181" s="16"/>
      <c r="F181" s="22"/>
      <c r="G181" s="22"/>
      <c r="H181" s="16"/>
      <c r="J181" s="9"/>
      <c r="K181" s="9"/>
      <c r="L181" s="9"/>
      <c r="O181" s="14"/>
      <c r="P181" s="14"/>
      <c r="Q181" s="14"/>
      <c r="R181" s="14"/>
      <c r="S181" s="14"/>
      <c r="T181" s="14"/>
      <c r="U181" s="14"/>
      <c r="V181" s="14"/>
    </row>
    <row r="182" spans="1:26" ht="13.8">
      <c r="A182" s="12">
        <v>45838</v>
      </c>
      <c r="B182" s="16">
        <v>209.06</v>
      </c>
      <c r="C182" s="16">
        <v>14.4</v>
      </c>
      <c r="D182" s="16">
        <v>8.24</v>
      </c>
      <c r="E182" s="16"/>
      <c r="F182" s="22"/>
      <c r="G182" s="22"/>
      <c r="H182" s="16"/>
      <c r="J182" s="9"/>
      <c r="K182" s="9"/>
      <c r="L182" s="9"/>
      <c r="O182" s="14"/>
      <c r="P182" s="14"/>
      <c r="Q182" s="14"/>
      <c r="R182" s="14"/>
      <c r="S182" s="14"/>
      <c r="T182" s="14"/>
      <c r="U182" s="14"/>
      <c r="V182" s="14"/>
    </row>
    <row r="183" spans="1:26" ht="13.8">
      <c r="A183" s="12">
        <v>45930</v>
      </c>
      <c r="B183" s="16">
        <v>209.08</v>
      </c>
      <c r="C183" s="16">
        <v>14.33</v>
      </c>
      <c r="D183" s="16">
        <v>8.0500000000000007</v>
      </c>
      <c r="E183" s="16"/>
      <c r="F183" s="22"/>
      <c r="G183" s="22"/>
      <c r="H183" s="16"/>
      <c r="J183" s="9"/>
      <c r="K183" s="9"/>
      <c r="L183" s="9"/>
      <c r="O183" s="14"/>
      <c r="P183" s="14"/>
      <c r="Q183" s="14"/>
      <c r="R183" s="14"/>
      <c r="S183" s="14"/>
      <c r="T183" s="14"/>
      <c r="U183" s="14"/>
      <c r="V183" s="14"/>
    </row>
    <row r="184" spans="1:26" ht="13.8">
      <c r="A184" s="12">
        <v>46022</v>
      </c>
      <c r="B184" s="16">
        <v>208.58</v>
      </c>
      <c r="C184" s="16">
        <v>14.27</v>
      </c>
      <c r="D184" s="16">
        <v>7.95</v>
      </c>
      <c r="E184" s="16">
        <v>208.58</v>
      </c>
      <c r="F184" s="16">
        <v>14.27</v>
      </c>
      <c r="G184" s="16">
        <v>7.95</v>
      </c>
      <c r="H184" s="16"/>
      <c r="J184" s="9"/>
      <c r="K184" s="9"/>
      <c r="L184" s="9"/>
      <c r="O184" s="14"/>
      <c r="P184" s="14"/>
      <c r="Q184" s="14"/>
      <c r="R184" s="14"/>
      <c r="S184" s="14"/>
      <c r="T184" s="14"/>
      <c r="U184" s="14"/>
      <c r="V184" s="14"/>
      <c r="W184" s="14"/>
      <c r="X184" s="14"/>
      <c r="Y184" s="14"/>
      <c r="Z184" s="14"/>
    </row>
    <row r="185" spans="1:26" ht="13.8">
      <c r="A185" s="12">
        <v>46112</v>
      </c>
      <c r="B185" s="16"/>
      <c r="C185" s="16"/>
      <c r="D185" s="16"/>
      <c r="E185" s="16">
        <v>207.67</v>
      </c>
      <c r="F185" s="16">
        <v>14.18</v>
      </c>
      <c r="G185" s="16">
        <v>7.77</v>
      </c>
      <c r="H185" s="16"/>
      <c r="J185" s="9"/>
      <c r="K185" s="9"/>
      <c r="L185" s="9"/>
      <c r="R185" s="14"/>
      <c r="S185" s="14"/>
      <c r="T185" s="14"/>
      <c r="U185" s="14"/>
      <c r="V185" s="14"/>
      <c r="W185" s="14"/>
      <c r="X185" s="14"/>
      <c r="Y185" s="14"/>
      <c r="Z185" s="14"/>
    </row>
    <row r="186" spans="1:26" ht="13.8">
      <c r="A186" s="12">
        <v>46203</v>
      </c>
      <c r="B186" s="16"/>
      <c r="C186" s="16"/>
      <c r="D186" s="16"/>
      <c r="E186" s="16">
        <v>207.88</v>
      </c>
      <c r="F186" s="16">
        <v>14.13</v>
      </c>
      <c r="G186" s="16">
        <v>7.78</v>
      </c>
      <c r="H186" s="16"/>
      <c r="J186" s="9"/>
      <c r="K186" s="9"/>
      <c r="L186" s="9"/>
      <c r="R186" s="14"/>
      <c r="S186" s="14"/>
      <c r="T186" s="14"/>
      <c r="U186" s="14"/>
      <c r="V186" s="14"/>
      <c r="W186" s="14"/>
      <c r="X186" s="14"/>
      <c r="Y186" s="14"/>
      <c r="Z186" s="14"/>
    </row>
    <row r="187" spans="1:26" ht="13.8">
      <c r="A187" s="12">
        <v>46295</v>
      </c>
      <c r="B187" s="16"/>
      <c r="C187" s="16"/>
      <c r="D187" s="16"/>
      <c r="E187" s="16">
        <v>208.17</v>
      </c>
      <c r="F187" s="16">
        <v>14.23</v>
      </c>
      <c r="G187" s="16">
        <v>7.95</v>
      </c>
      <c r="H187" s="16"/>
      <c r="J187" s="9"/>
      <c r="K187" s="9"/>
      <c r="L187" s="9"/>
      <c r="R187" s="14"/>
      <c r="S187" s="14"/>
      <c r="T187" s="14"/>
      <c r="U187" s="14"/>
      <c r="V187" s="14"/>
      <c r="W187" s="14"/>
      <c r="X187" s="14"/>
      <c r="Y187" s="14"/>
      <c r="Z187" s="14"/>
    </row>
    <row r="188" spans="1:26" ht="13.8">
      <c r="A188" s="12">
        <v>46387</v>
      </c>
      <c r="B188" s="16"/>
      <c r="C188" s="16"/>
      <c r="D188" s="16"/>
      <c r="E188" s="16">
        <v>208</v>
      </c>
      <c r="F188" s="16">
        <v>14.33</v>
      </c>
      <c r="G188" s="16">
        <v>8.1300000000000008</v>
      </c>
      <c r="H188" s="16"/>
      <c r="J188" s="9"/>
      <c r="K188" s="9"/>
      <c r="L188" s="9"/>
      <c r="R188" s="14"/>
      <c r="S188" s="14"/>
      <c r="T188" s="14"/>
      <c r="U188" s="14"/>
      <c r="V188" s="14"/>
      <c r="W188" s="14"/>
      <c r="X188" s="14"/>
      <c r="Y188" s="14"/>
      <c r="Z188" s="14"/>
    </row>
    <row r="189" spans="1:26" ht="13.8">
      <c r="A189" s="12">
        <v>46477</v>
      </c>
      <c r="B189" s="16"/>
      <c r="C189" s="16"/>
      <c r="D189" s="16"/>
      <c r="E189" s="16">
        <v>207.93</v>
      </c>
      <c r="F189" s="16">
        <v>14.38</v>
      </c>
      <c r="G189" s="16">
        <v>8.17</v>
      </c>
      <c r="H189" s="16"/>
      <c r="J189" s="9"/>
      <c r="K189" s="9"/>
      <c r="L189" s="9"/>
      <c r="R189" s="14"/>
      <c r="S189" s="14"/>
      <c r="T189" s="14"/>
      <c r="U189" s="14"/>
      <c r="V189" s="14"/>
      <c r="W189" s="14"/>
      <c r="X189" s="14"/>
      <c r="Y189" s="14"/>
      <c r="Z189" s="14"/>
    </row>
    <row r="190" spans="1:26" ht="13.8">
      <c r="A190" s="12">
        <v>46568</v>
      </c>
      <c r="B190" s="16"/>
      <c r="C190" s="16"/>
      <c r="D190" s="16"/>
      <c r="E190" s="16">
        <v>209.04</v>
      </c>
      <c r="F190" s="16">
        <v>14.39</v>
      </c>
      <c r="G190" s="16">
        <v>8.2200000000000006</v>
      </c>
      <c r="H190" s="16"/>
      <c r="J190" s="9"/>
      <c r="K190" s="9"/>
      <c r="L190" s="9"/>
      <c r="R190" s="14"/>
      <c r="S190" s="14"/>
      <c r="T190" s="14"/>
      <c r="U190" s="14"/>
      <c r="V190" s="14"/>
      <c r="W190" s="14"/>
      <c r="X190" s="14"/>
      <c r="Y190" s="14"/>
      <c r="Z190" s="14"/>
    </row>
    <row r="191" spans="1:26" ht="13.8">
      <c r="A191" s="12">
        <v>46660</v>
      </c>
      <c r="B191" s="16"/>
      <c r="C191" s="16"/>
      <c r="D191" s="16"/>
      <c r="E191" s="16">
        <v>209.94</v>
      </c>
      <c r="F191" s="16">
        <v>14.46</v>
      </c>
      <c r="G191" s="16">
        <v>8.24</v>
      </c>
      <c r="H191" s="16"/>
      <c r="J191" s="9"/>
      <c r="K191" s="9"/>
      <c r="L191" s="9"/>
      <c r="R191" s="14"/>
      <c r="S191" s="14"/>
      <c r="T191" s="14"/>
      <c r="U191" s="14"/>
      <c r="V191" s="14"/>
      <c r="W191" s="14"/>
      <c r="X191" s="14"/>
      <c r="Y191" s="14"/>
      <c r="Z191" s="14"/>
    </row>
    <row r="192" spans="1:26" ht="13.8">
      <c r="A192" s="12">
        <v>46752</v>
      </c>
      <c r="B192" s="16"/>
      <c r="C192" s="16"/>
      <c r="D192" s="16"/>
      <c r="E192" s="16">
        <v>210.36</v>
      </c>
      <c r="F192" s="16">
        <v>14.46</v>
      </c>
      <c r="G192" s="16">
        <v>8.16</v>
      </c>
      <c r="H192" s="16"/>
      <c r="J192" s="9"/>
      <c r="K192" s="9"/>
      <c r="L192" s="9"/>
      <c r="R192" s="14"/>
      <c r="S192" s="14"/>
      <c r="T192" s="14"/>
      <c r="U192" s="14"/>
      <c r="V192" s="14"/>
      <c r="W192" s="14"/>
      <c r="X192" s="14"/>
      <c r="Y192" s="14"/>
      <c r="Z192" s="14"/>
    </row>
    <row r="193" spans="1:26" ht="13.8">
      <c r="A193" s="12">
        <v>46843</v>
      </c>
      <c r="B193" s="16"/>
      <c r="C193" s="16"/>
      <c r="D193" s="16"/>
      <c r="E193" s="16">
        <v>209.95</v>
      </c>
      <c r="F193" s="16">
        <v>14.39</v>
      </c>
      <c r="G193" s="16">
        <v>7.99</v>
      </c>
      <c r="H193" s="16"/>
      <c r="J193" s="9"/>
      <c r="K193" s="9"/>
      <c r="L193" s="9"/>
      <c r="R193" s="14"/>
      <c r="S193" s="14"/>
      <c r="T193" s="14"/>
      <c r="U193" s="14"/>
      <c r="V193" s="14"/>
      <c r="W193" s="14"/>
      <c r="X193" s="14"/>
      <c r="Y193" s="14"/>
      <c r="Z193" s="14"/>
    </row>
    <row r="194" spans="1:26" ht="13.8">
      <c r="A194" s="12">
        <v>46934</v>
      </c>
      <c r="B194" s="16"/>
      <c r="C194" s="16"/>
      <c r="D194" s="16"/>
      <c r="E194" s="16">
        <v>210.79</v>
      </c>
      <c r="F194" s="16">
        <v>14.3</v>
      </c>
      <c r="G194" s="16">
        <v>7.86</v>
      </c>
      <c r="H194" s="16"/>
      <c r="J194" s="9"/>
      <c r="K194" s="9"/>
      <c r="L194" s="9"/>
      <c r="R194" s="14"/>
      <c r="S194" s="14"/>
      <c r="T194" s="14"/>
      <c r="U194" s="14"/>
      <c r="V194" s="14"/>
      <c r="W194" s="14"/>
      <c r="X194" s="14"/>
      <c r="Y194" s="14"/>
      <c r="Z194" s="14"/>
    </row>
    <row r="195" spans="1:26" ht="13.8">
      <c r="A195" s="12">
        <v>47026</v>
      </c>
      <c r="B195" s="16"/>
      <c r="C195" s="16"/>
      <c r="D195" s="16"/>
      <c r="E195" s="16">
        <v>211.33</v>
      </c>
      <c r="F195" s="16">
        <v>14.31</v>
      </c>
      <c r="G195" s="16">
        <v>7.77</v>
      </c>
      <c r="H195" s="16"/>
      <c r="J195" s="9"/>
      <c r="K195" s="9"/>
      <c r="L195" s="9"/>
      <c r="R195" s="14"/>
      <c r="S195" s="14"/>
      <c r="T195" s="14"/>
      <c r="U195" s="14"/>
      <c r="V195" s="14"/>
      <c r="W195" s="14"/>
      <c r="X195" s="14"/>
      <c r="Y195" s="14"/>
      <c r="Z195" s="14"/>
    </row>
    <row r="196" spans="1:26" ht="13.8">
      <c r="A196" s="12">
        <v>47118</v>
      </c>
      <c r="B196" s="16"/>
      <c r="C196" s="16"/>
      <c r="D196" s="16"/>
      <c r="E196" s="16">
        <v>211.45</v>
      </c>
      <c r="F196" s="16">
        <v>14.31</v>
      </c>
      <c r="G196" s="16">
        <v>7.71</v>
      </c>
      <c r="H196" s="16"/>
      <c r="J196" s="9"/>
      <c r="K196" s="9"/>
      <c r="L196" s="9"/>
      <c r="R196" s="14"/>
      <c r="S196" s="14"/>
      <c r="T196" s="14"/>
      <c r="U196" s="14"/>
      <c r="V196" s="14"/>
      <c r="W196" s="14"/>
      <c r="X196" s="14"/>
      <c r="Y196" s="14"/>
      <c r="Z196" s="14"/>
    </row>
    <row r="197" spans="1:26" ht="13.8">
      <c r="A197" s="12">
        <v>47208</v>
      </c>
      <c r="B197" s="16"/>
      <c r="C197" s="16"/>
      <c r="D197" s="16"/>
      <c r="E197" s="16">
        <v>211.05</v>
      </c>
      <c r="F197" s="16">
        <v>14.29</v>
      </c>
      <c r="G197" s="16">
        <v>7.64</v>
      </c>
      <c r="H197" s="16"/>
      <c r="J197" s="128"/>
      <c r="K197" s="128"/>
      <c r="L197" s="128"/>
      <c r="R197" s="14"/>
      <c r="S197" s="14"/>
      <c r="T197" s="14"/>
      <c r="U197" s="14"/>
      <c r="V197" s="14"/>
      <c r="W197" s="14"/>
      <c r="X197" s="14"/>
      <c r="Y197" s="14"/>
      <c r="Z197" s="14"/>
    </row>
    <row r="198" spans="1:26" ht="13.8">
      <c r="A198" s="12">
        <v>47299</v>
      </c>
      <c r="B198" s="16"/>
      <c r="C198" s="16"/>
      <c r="D198" s="16"/>
      <c r="E198" s="16">
        <v>212.04</v>
      </c>
      <c r="F198" s="16">
        <v>14.25</v>
      </c>
      <c r="G198" s="16">
        <v>7.63</v>
      </c>
      <c r="H198" s="16"/>
      <c r="J198" s="128"/>
      <c r="K198" s="128"/>
      <c r="L198" s="128"/>
      <c r="R198" s="14"/>
      <c r="S198" s="14"/>
      <c r="T198" s="14"/>
      <c r="U198" s="14"/>
      <c r="V198" s="14"/>
      <c r="W198" s="14"/>
      <c r="X198" s="14"/>
      <c r="Y198" s="14"/>
      <c r="Z198" s="14"/>
    </row>
    <row r="199" spans="1:26" ht="13.8">
      <c r="A199" s="12">
        <v>47391</v>
      </c>
      <c r="B199" s="16"/>
      <c r="C199" s="16"/>
      <c r="D199" s="16"/>
      <c r="E199" s="16">
        <v>212.55</v>
      </c>
      <c r="F199" s="16">
        <v>14.3</v>
      </c>
      <c r="G199" s="16">
        <v>7.6</v>
      </c>
      <c r="H199" s="16"/>
      <c r="J199" s="128"/>
      <c r="K199" s="128"/>
      <c r="L199" s="128"/>
      <c r="R199" s="14"/>
      <c r="S199" s="14"/>
      <c r="T199" s="14"/>
      <c r="U199" s="14"/>
      <c r="V199" s="14"/>
      <c r="W199" s="14"/>
      <c r="X199" s="14"/>
      <c r="Y199" s="14"/>
      <c r="Z199" s="14"/>
    </row>
    <row r="200" spans="1:26" ht="13.8">
      <c r="A200" s="12">
        <v>47483</v>
      </c>
      <c r="B200" s="16"/>
      <c r="C200" s="16"/>
      <c r="D200" s="16"/>
      <c r="E200" s="16">
        <v>212.7</v>
      </c>
      <c r="F200" s="16">
        <v>14.31</v>
      </c>
      <c r="G200" s="16">
        <v>7.57</v>
      </c>
      <c r="H200" s="16"/>
      <c r="J200" s="128"/>
      <c r="K200" s="128"/>
      <c r="L200" s="128"/>
      <c r="R200" s="14"/>
      <c r="S200" s="14"/>
      <c r="T200" s="14"/>
      <c r="U200" s="14"/>
      <c r="V200" s="14"/>
      <c r="W200" s="14"/>
      <c r="X200" s="14"/>
      <c r="Y200" s="14"/>
      <c r="Z200" s="14"/>
    </row>
  </sheetData>
  <mergeCells count="4">
    <mergeCell ref="A1:H1"/>
    <mergeCell ref="A5:H5"/>
    <mergeCell ref="A2:I3"/>
    <mergeCell ref="A6:I7"/>
  </mergeCells>
  <hyperlinks>
    <hyperlink ref="A8" location="Innhold!A1" display="Innhold " xr:uid="{28CCC417-F961-4838-A879-CD7D7C9BC98C}"/>
    <hyperlink ref="B8" location="Index!A1" display="Index" xr:uid="{975832E3-8F27-4881-A920-8631281A79F7}"/>
  </hyperlinks>
  <pageMargins left="0.7" right="0.7" top="0.75" bottom="0.75" header="0.3" footer="0.3"/>
  <pageSetup paperSize="9" orientation="portrait" verticalDpi="0" r:id="rId1"/>
  <tableParts count="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5DDB9C-D782-4882-A4CA-3B2378FA8380}">
  <dimension ref="A1:X50"/>
  <sheetViews>
    <sheetView workbookViewId="0">
      <selection activeCell="H19" sqref="H19"/>
    </sheetView>
  </sheetViews>
  <sheetFormatPr defaultColWidth="8.6640625" defaultRowHeight="13.2"/>
  <cols>
    <col min="1" max="2" width="14.109375" style="8" bestFit="1" customWidth="1"/>
    <col min="3" max="3" width="39.6640625" style="8" customWidth="1"/>
    <col min="4" max="8" width="11" style="8" bestFit="1" customWidth="1"/>
    <col min="9" max="9" width="11.44140625" style="8" bestFit="1" customWidth="1"/>
    <col min="10" max="11" width="11" style="8" bestFit="1" customWidth="1"/>
    <col min="12" max="12" width="13.88671875" style="8" bestFit="1" customWidth="1"/>
    <col min="13" max="16" width="11" style="8" bestFit="1" customWidth="1"/>
    <col min="17" max="17" width="11.44140625" style="8" bestFit="1" customWidth="1"/>
    <col min="18" max="22" width="11" style="8" bestFit="1" customWidth="1"/>
    <col min="23" max="23" width="9.44140625" style="8" bestFit="1" customWidth="1"/>
    <col min="24" max="24" width="10" style="8" bestFit="1" customWidth="1"/>
    <col min="25" max="25" width="9.88671875" style="8" bestFit="1" customWidth="1"/>
    <col min="26" max="16384" width="8.6640625" style="8"/>
  </cols>
  <sheetData>
    <row r="1" spans="1:24" ht="38.25" customHeight="1">
      <c r="A1" s="171" t="s">
        <v>190</v>
      </c>
      <c r="B1" s="171"/>
      <c r="C1" s="171"/>
      <c r="D1" s="171"/>
      <c r="E1" s="171"/>
      <c r="F1" s="171"/>
      <c r="G1" s="171"/>
      <c r="H1" s="171"/>
      <c r="I1" s="171"/>
    </row>
    <row r="2" spans="1:24" ht="9" customHeight="1">
      <c r="A2" s="172" t="s">
        <v>191</v>
      </c>
      <c r="B2" s="173"/>
      <c r="C2" s="173"/>
      <c r="D2" s="173"/>
      <c r="E2" s="173"/>
      <c r="F2" s="173"/>
      <c r="G2" s="173"/>
      <c r="H2" s="173"/>
      <c r="I2" s="173"/>
    </row>
    <row r="3" spans="1:24" ht="11.25" customHeight="1">
      <c r="A3" s="173"/>
      <c r="B3" s="173"/>
      <c r="C3" s="173"/>
      <c r="D3" s="173"/>
      <c r="E3" s="173"/>
      <c r="F3" s="173"/>
      <c r="G3" s="173"/>
      <c r="H3" s="173"/>
      <c r="I3" s="173"/>
    </row>
    <row r="5" spans="1:24" ht="33.75" customHeight="1">
      <c r="A5" s="171" t="s">
        <v>192</v>
      </c>
      <c r="B5" s="171"/>
      <c r="C5" s="171"/>
      <c r="D5" s="171"/>
      <c r="E5" s="171"/>
      <c r="F5" s="171"/>
      <c r="G5" s="171"/>
      <c r="H5" s="171"/>
      <c r="I5" s="171"/>
    </row>
    <row r="6" spans="1:24" ht="13.5" customHeight="1">
      <c r="A6" s="172" t="s">
        <v>193</v>
      </c>
      <c r="B6" s="173"/>
      <c r="C6" s="173"/>
      <c r="D6" s="173"/>
      <c r="E6" s="173"/>
      <c r="F6" s="173"/>
      <c r="G6" s="173"/>
      <c r="H6" s="173"/>
      <c r="I6" s="173"/>
    </row>
    <row r="7" spans="1:24" ht="11.25" customHeight="1">
      <c r="A7" s="173"/>
      <c r="B7" s="173"/>
      <c r="C7" s="173"/>
      <c r="D7" s="173"/>
      <c r="E7" s="173"/>
      <c r="F7" s="173"/>
      <c r="G7" s="173"/>
      <c r="H7" s="173"/>
      <c r="I7" s="173"/>
    </row>
    <row r="8" spans="1:24">
      <c r="A8" s="84" t="s">
        <v>108</v>
      </c>
      <c r="B8" s="84" t="s">
        <v>53</v>
      </c>
    </row>
    <row r="10" spans="1:24">
      <c r="A10" s="7" t="s">
        <v>134</v>
      </c>
      <c r="B10" s="7" t="s">
        <v>135</v>
      </c>
      <c r="C10" s="7" t="s">
        <v>194</v>
      </c>
    </row>
    <row r="11" spans="1:24">
      <c r="A11" s="6"/>
      <c r="B11" s="6"/>
      <c r="C11" s="6" t="s">
        <v>195</v>
      </c>
      <c r="J11" s="87"/>
      <c r="L11" s="87"/>
      <c r="M11" s="87"/>
      <c r="N11" s="87"/>
      <c r="P11" s="87"/>
      <c r="Q11" s="87"/>
      <c r="R11" s="87"/>
      <c r="S11" s="87"/>
      <c r="T11" s="87"/>
      <c r="U11" s="87"/>
      <c r="V11" s="87"/>
      <c r="W11" s="87"/>
      <c r="X11" s="87"/>
    </row>
    <row r="12" spans="1:24">
      <c r="A12" s="7" t="s">
        <v>148</v>
      </c>
      <c r="B12" s="101" t="s">
        <v>149</v>
      </c>
      <c r="C12" s="16">
        <v>58.939039199999996</v>
      </c>
    </row>
    <row r="13" spans="1:24">
      <c r="A13" s="7" t="s">
        <v>143</v>
      </c>
      <c r="B13" s="86" t="s">
        <v>144</v>
      </c>
      <c r="C13" s="16">
        <v>47.4842844</v>
      </c>
      <c r="E13" s="88"/>
      <c r="F13" s="88"/>
      <c r="G13" s="88"/>
      <c r="I13" s="88"/>
      <c r="J13" s="88"/>
      <c r="K13" s="88"/>
      <c r="L13" s="88"/>
      <c r="M13" s="88"/>
      <c r="N13" s="88"/>
      <c r="O13" s="88"/>
      <c r="P13" s="88"/>
      <c r="Q13" s="88"/>
      <c r="R13" s="88"/>
      <c r="S13" s="88"/>
      <c r="T13" s="88"/>
      <c r="U13" s="88"/>
      <c r="V13" s="88"/>
      <c r="W13" s="88"/>
      <c r="X13" s="88"/>
    </row>
    <row r="14" spans="1:24">
      <c r="A14" s="7" t="s">
        <v>140</v>
      </c>
      <c r="B14" s="86" t="s">
        <v>141</v>
      </c>
      <c r="C14" s="16">
        <v>37.384175400000004</v>
      </c>
    </row>
    <row r="15" spans="1:24">
      <c r="A15" s="7" t="s">
        <v>196</v>
      </c>
      <c r="B15" s="86" t="s">
        <v>197</v>
      </c>
      <c r="C15" s="16">
        <v>34.515504700000001</v>
      </c>
    </row>
    <row r="16" spans="1:24">
      <c r="A16" s="7" t="s">
        <v>153</v>
      </c>
      <c r="B16" s="86" t="s">
        <v>153</v>
      </c>
      <c r="C16" s="16">
        <v>36.329912300000004</v>
      </c>
    </row>
    <row r="17" spans="1:3">
      <c r="A17" s="7" t="s">
        <v>151</v>
      </c>
      <c r="B17" s="86" t="s">
        <v>152</v>
      </c>
      <c r="C17" s="16">
        <v>23.3985871</v>
      </c>
    </row>
    <row r="18" spans="1:3">
      <c r="A18" s="7" t="s">
        <v>198</v>
      </c>
      <c r="B18" s="86" t="s">
        <v>199</v>
      </c>
      <c r="C18" s="16">
        <v>35.329206599999999</v>
      </c>
    </row>
    <row r="19" spans="1:3">
      <c r="A19" s="7" t="s">
        <v>200</v>
      </c>
      <c r="B19" s="86" t="s">
        <v>150</v>
      </c>
      <c r="C19" s="16">
        <v>33.986151100000001</v>
      </c>
    </row>
    <row r="20" spans="1:3">
      <c r="A20" s="7" t="s">
        <v>158</v>
      </c>
      <c r="B20" s="86" t="s">
        <v>159</v>
      </c>
      <c r="C20" s="16">
        <v>33.545839399999998</v>
      </c>
    </row>
    <row r="21" spans="1:3">
      <c r="A21" s="7" t="s">
        <v>167</v>
      </c>
      <c r="B21" s="166" t="s">
        <v>168</v>
      </c>
      <c r="C21" s="16">
        <v>29.7305429</v>
      </c>
    </row>
    <row r="22" spans="1:3">
      <c r="A22" s="7" t="s">
        <v>201</v>
      </c>
      <c r="B22" s="86" t="s">
        <v>202</v>
      </c>
      <c r="C22" s="16">
        <v>27.369315500000003</v>
      </c>
    </row>
    <row r="23" spans="1:3">
      <c r="A23" s="7" t="s">
        <v>160</v>
      </c>
      <c r="B23" s="166" t="s">
        <v>161</v>
      </c>
      <c r="C23" s="16">
        <v>18.189392300000002</v>
      </c>
    </row>
    <row r="24" spans="1:3">
      <c r="A24" s="7" t="s">
        <v>203</v>
      </c>
      <c r="B24" s="166" t="s">
        <v>204</v>
      </c>
      <c r="C24" s="16">
        <v>23.589263899999999</v>
      </c>
    </row>
    <row r="25" spans="1:3">
      <c r="A25" s="7" t="s">
        <v>205</v>
      </c>
      <c r="B25" s="166" t="s">
        <v>205</v>
      </c>
      <c r="C25" s="16">
        <v>24.825353799999998</v>
      </c>
    </row>
    <row r="26" spans="1:3">
      <c r="A26" s="7" t="s">
        <v>206</v>
      </c>
      <c r="B26" s="86" t="s">
        <v>206</v>
      </c>
      <c r="C26" s="16">
        <v>20.256554099999999</v>
      </c>
    </row>
    <row r="27" spans="1:3">
      <c r="A27" s="7" t="s">
        <v>138</v>
      </c>
      <c r="B27" s="166" t="s">
        <v>139</v>
      </c>
      <c r="C27" s="16">
        <v>19.586414299999998</v>
      </c>
    </row>
    <row r="28" spans="1:3">
      <c r="A28" s="7" t="s">
        <v>207</v>
      </c>
      <c r="B28" s="166" t="s">
        <v>208</v>
      </c>
      <c r="C28" s="16">
        <v>18.6944892</v>
      </c>
    </row>
    <row r="29" spans="1:3">
      <c r="A29" s="7" t="s">
        <v>162</v>
      </c>
      <c r="B29" s="166" t="s">
        <v>209</v>
      </c>
      <c r="C29" s="16">
        <v>13.2926556</v>
      </c>
    </row>
    <row r="30" spans="1:3">
      <c r="A30" s="7" t="s">
        <v>210</v>
      </c>
      <c r="B30" s="166" t="s">
        <v>211</v>
      </c>
      <c r="C30" s="16">
        <v>15.528309800000001</v>
      </c>
    </row>
    <row r="31" spans="1:3">
      <c r="A31" s="7" t="s">
        <v>165</v>
      </c>
      <c r="B31" s="166" t="s">
        <v>166</v>
      </c>
      <c r="C31" s="16">
        <v>16.140847300000001</v>
      </c>
    </row>
    <row r="32" spans="1:3">
      <c r="A32" s="7" t="s">
        <v>171</v>
      </c>
      <c r="B32" s="166" t="s">
        <v>172</v>
      </c>
      <c r="C32" s="16">
        <v>11.3916226</v>
      </c>
    </row>
    <row r="33" spans="1:14">
      <c r="A33" s="7" t="s">
        <v>212</v>
      </c>
      <c r="B33" s="166" t="s">
        <v>212</v>
      </c>
      <c r="C33" s="16">
        <v>9.5250170000000001</v>
      </c>
    </row>
    <row r="34" spans="1:14">
      <c r="A34" s="7" t="s">
        <v>169</v>
      </c>
      <c r="B34" s="166" t="s">
        <v>170</v>
      </c>
      <c r="C34" s="16">
        <v>8.1256175000000006</v>
      </c>
    </row>
    <row r="35" spans="1:14">
      <c r="A35" s="7" t="s">
        <v>213</v>
      </c>
      <c r="B35" s="166" t="s">
        <v>214</v>
      </c>
      <c r="C35" s="16">
        <v>4.6513251999999996</v>
      </c>
    </row>
    <row r="36" spans="1:14">
      <c r="N36" s="87"/>
    </row>
    <row r="38" spans="1:14">
      <c r="N38" s="87"/>
    </row>
    <row r="39" spans="1:14">
      <c r="N39" s="87"/>
    </row>
    <row r="40" spans="1:14">
      <c r="N40" s="87"/>
    </row>
    <row r="42" spans="1:14">
      <c r="N42" s="87"/>
    </row>
    <row r="43" spans="1:14">
      <c r="N43" s="87"/>
    </row>
    <row r="44" spans="1:14">
      <c r="N44" s="87"/>
    </row>
    <row r="45" spans="1:14">
      <c r="N45" s="87"/>
    </row>
    <row r="46" spans="1:14">
      <c r="N46" s="87"/>
    </row>
    <row r="47" spans="1:14">
      <c r="N47" s="87"/>
    </row>
    <row r="48" spans="1:14">
      <c r="N48" s="87"/>
    </row>
    <row r="49" spans="14:14">
      <c r="N49" s="87"/>
    </row>
    <row r="50" spans="14:14">
      <c r="N50" s="87"/>
    </row>
  </sheetData>
  <mergeCells count="4">
    <mergeCell ref="A6:I7"/>
    <mergeCell ref="A1:I1"/>
    <mergeCell ref="A5:I5"/>
    <mergeCell ref="A2:I3"/>
  </mergeCells>
  <hyperlinks>
    <hyperlink ref="A8" location="Innhold!A1" display="Innhold " xr:uid="{7F38BD11-1CA0-4C71-BEB3-385263200E0F}"/>
    <hyperlink ref="B8" location="Index!A1" display="Index" xr:uid="{C2AD9106-690E-4C68-A7FC-F4D4D6D76FF9}"/>
  </hyperlinks>
  <pageMargins left="0.7" right="0.7" top="0.75" bottom="0.75" header="0.3" footer="0.3"/>
  <pageSetup paperSize="9" orientation="portrait"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DBF49F-66B6-45A0-B1A6-A42E9A573939}">
  <dimension ref="A1:I99"/>
  <sheetViews>
    <sheetView workbookViewId="0">
      <selection activeCell="R7" sqref="R7"/>
    </sheetView>
  </sheetViews>
  <sheetFormatPr defaultColWidth="8.6640625" defaultRowHeight="13.8"/>
  <cols>
    <col min="1" max="1" width="14.44140625" style="5" customWidth="1"/>
    <col min="2" max="2" width="35.6640625" style="130" customWidth="1"/>
    <col min="3" max="3" width="23.33203125" style="5" customWidth="1"/>
    <col min="4" max="4" width="24.6640625" style="5" customWidth="1"/>
    <col min="5" max="5" width="0.33203125" style="5" hidden="1" customWidth="1"/>
    <col min="6" max="6" width="2.88671875" style="5" hidden="1" customWidth="1"/>
    <col min="7" max="7" width="4.109375" style="5" hidden="1" customWidth="1"/>
    <col min="8" max="8" width="5.6640625" style="5" hidden="1" customWidth="1"/>
    <col min="9" max="9" width="5.109375" style="5" hidden="1" customWidth="1"/>
    <col min="10" max="16384" width="8.6640625" style="5"/>
  </cols>
  <sheetData>
    <row r="1" spans="1:9" ht="51.75" customHeight="1">
      <c r="A1" s="171" t="s">
        <v>215</v>
      </c>
      <c r="B1" s="171"/>
      <c r="C1" s="171"/>
      <c r="D1" s="171"/>
      <c r="E1" s="171"/>
      <c r="F1" s="171"/>
      <c r="G1" s="171"/>
      <c r="H1" s="171"/>
      <c r="I1" s="171"/>
    </row>
    <row r="2" spans="1:9" ht="63.75" customHeight="1">
      <c r="A2" s="172" t="s">
        <v>216</v>
      </c>
      <c r="B2" s="173"/>
      <c r="C2" s="173"/>
      <c r="D2" s="173"/>
      <c r="E2" s="173"/>
      <c r="F2" s="173"/>
      <c r="G2" s="173"/>
      <c r="H2" s="173"/>
      <c r="I2" s="173"/>
    </row>
    <row r="3" spans="1:9" ht="14.25" customHeight="1">
      <c r="A3" s="173"/>
      <c r="B3" s="173"/>
      <c r="C3" s="173"/>
      <c r="D3" s="173"/>
      <c r="E3" s="173"/>
      <c r="F3" s="173"/>
      <c r="G3" s="173"/>
      <c r="H3" s="173"/>
      <c r="I3" s="173"/>
    </row>
    <row r="5" spans="1:9" ht="47.25" customHeight="1">
      <c r="A5" s="171" t="s">
        <v>217</v>
      </c>
      <c r="B5" s="171"/>
      <c r="C5" s="171"/>
      <c r="D5" s="171"/>
      <c r="E5" s="171"/>
      <c r="F5" s="171"/>
      <c r="G5" s="171"/>
      <c r="H5" s="171"/>
      <c r="I5" s="171"/>
    </row>
    <row r="6" spans="1:9" ht="60.75" customHeight="1">
      <c r="A6" s="172" t="s">
        <v>218</v>
      </c>
      <c r="B6" s="173"/>
      <c r="C6" s="173"/>
      <c r="D6" s="173"/>
      <c r="E6" s="173"/>
      <c r="F6" s="173"/>
      <c r="G6" s="173"/>
      <c r="H6" s="173"/>
      <c r="I6" s="173"/>
    </row>
    <row r="7" spans="1:9" ht="1.5" customHeight="1">
      <c r="A7" s="173"/>
      <c r="B7" s="173"/>
      <c r="C7" s="173"/>
      <c r="D7" s="173"/>
      <c r="E7" s="173"/>
      <c r="F7" s="173"/>
      <c r="G7" s="173"/>
      <c r="H7" s="173"/>
      <c r="I7" s="173"/>
    </row>
    <row r="8" spans="1:9">
      <c r="A8" s="32" t="s">
        <v>108</v>
      </c>
      <c r="B8" s="32" t="s">
        <v>53</v>
      </c>
    </row>
    <row r="10" spans="1:9">
      <c r="B10" s="5"/>
    </row>
    <row r="11" spans="1:9">
      <c r="B11" s="5"/>
    </row>
    <row r="12" spans="1:9">
      <c r="B12" s="170" t="s">
        <v>109</v>
      </c>
      <c r="C12" s="170"/>
      <c r="D12" s="170"/>
      <c r="E12" s="170"/>
      <c r="F12" s="170"/>
    </row>
    <row r="13" spans="1:9">
      <c r="B13" s="170"/>
      <c r="C13" s="170"/>
      <c r="D13" s="170"/>
      <c r="E13" s="170"/>
      <c r="F13" s="170"/>
    </row>
    <row r="14" spans="1:9">
      <c r="A14" s="12"/>
      <c r="B14" s="170"/>
      <c r="C14" s="170"/>
      <c r="D14" s="170"/>
      <c r="E14" s="170"/>
      <c r="F14" s="170"/>
    </row>
    <row r="15" spans="1:9">
      <c r="A15" s="12"/>
      <c r="B15" s="170"/>
      <c r="C15" s="170"/>
      <c r="D15" s="170"/>
      <c r="E15" s="170"/>
      <c r="F15" s="170"/>
    </row>
    <row r="16" spans="1:9">
      <c r="A16" s="12"/>
      <c r="B16" s="170"/>
      <c r="C16" s="170"/>
      <c r="D16" s="170"/>
      <c r="E16" s="170"/>
      <c r="F16" s="170"/>
      <c r="G16" s="154"/>
    </row>
    <row r="17" spans="1:7">
      <c r="A17" s="12"/>
      <c r="B17" s="170"/>
      <c r="C17" s="170"/>
      <c r="D17" s="170"/>
      <c r="E17" s="170"/>
      <c r="F17" s="170"/>
      <c r="G17" s="154"/>
    </row>
    <row r="18" spans="1:7">
      <c r="A18" s="12"/>
      <c r="B18" s="170"/>
      <c r="C18" s="170"/>
      <c r="D18" s="170"/>
      <c r="E18" s="170"/>
      <c r="F18" s="170"/>
      <c r="G18" s="154"/>
    </row>
    <row r="19" spans="1:7">
      <c r="A19" s="12"/>
      <c r="B19" s="89"/>
      <c r="C19" s="89"/>
      <c r="D19" s="89"/>
      <c r="E19" s="154"/>
      <c r="F19" s="154"/>
      <c r="G19" s="154"/>
    </row>
    <row r="20" spans="1:7">
      <c r="A20" s="12"/>
      <c r="B20" s="89"/>
      <c r="C20" s="89"/>
      <c r="D20" s="89"/>
      <c r="E20" s="154"/>
      <c r="F20" s="154"/>
      <c r="G20" s="154"/>
    </row>
    <row r="21" spans="1:7">
      <c r="A21" s="12"/>
      <c r="B21" s="89"/>
      <c r="C21" s="89"/>
      <c r="D21" s="89"/>
      <c r="E21" s="154"/>
      <c r="F21" s="154"/>
      <c r="G21" s="154"/>
    </row>
    <row r="22" spans="1:7">
      <c r="A22" s="12"/>
      <c r="B22" s="89"/>
      <c r="C22" s="89"/>
      <c r="D22" s="89"/>
      <c r="E22" s="154"/>
      <c r="F22" s="154"/>
      <c r="G22" s="154"/>
    </row>
    <row r="23" spans="1:7">
      <c r="A23" s="12"/>
      <c r="B23" s="89"/>
      <c r="C23" s="89"/>
      <c r="D23" s="89"/>
    </row>
    <row r="24" spans="1:7">
      <c r="A24" s="12"/>
      <c r="B24" s="89"/>
      <c r="C24" s="89"/>
      <c r="D24" s="89"/>
    </row>
    <row r="25" spans="1:7">
      <c r="A25" s="12"/>
      <c r="B25" s="89"/>
      <c r="C25" s="89"/>
      <c r="D25" s="89"/>
    </row>
    <row r="26" spans="1:7">
      <c r="A26" s="12"/>
      <c r="B26" s="89"/>
      <c r="C26" s="89"/>
      <c r="D26" s="89"/>
    </row>
    <row r="27" spans="1:7">
      <c r="A27" s="12"/>
      <c r="B27" s="89"/>
      <c r="C27" s="89"/>
      <c r="D27" s="89"/>
    </row>
    <row r="28" spans="1:7">
      <c r="A28" s="12"/>
      <c r="B28" s="89"/>
      <c r="C28" s="89"/>
      <c r="D28" s="89"/>
    </row>
    <row r="29" spans="1:7">
      <c r="A29" s="12"/>
      <c r="B29" s="89"/>
      <c r="C29" s="89"/>
      <c r="D29" s="89"/>
    </row>
    <row r="30" spans="1:7">
      <c r="A30" s="12"/>
      <c r="B30" s="89"/>
      <c r="C30" s="89"/>
      <c r="D30" s="89"/>
    </row>
    <row r="31" spans="1:7">
      <c r="A31" s="12"/>
      <c r="B31" s="89"/>
      <c r="C31" s="89"/>
      <c r="D31" s="89"/>
    </row>
    <row r="32" spans="1:7">
      <c r="A32" s="12"/>
      <c r="B32" s="89"/>
      <c r="C32" s="89"/>
      <c r="D32" s="89"/>
    </row>
    <row r="33" spans="1:4">
      <c r="A33" s="12"/>
      <c r="B33" s="89"/>
      <c r="C33" s="89"/>
      <c r="D33" s="89"/>
    </row>
    <row r="34" spans="1:4">
      <c r="A34" s="12"/>
      <c r="B34" s="89"/>
      <c r="C34" s="89"/>
      <c r="D34" s="89"/>
    </row>
    <row r="35" spans="1:4">
      <c r="A35" s="12"/>
      <c r="B35" s="89"/>
      <c r="C35" s="89"/>
      <c r="D35" s="89"/>
    </row>
    <row r="36" spans="1:4">
      <c r="A36" s="12"/>
      <c r="B36" s="89"/>
      <c r="C36" s="89"/>
      <c r="D36" s="89"/>
    </row>
    <row r="37" spans="1:4">
      <c r="A37" s="12"/>
      <c r="B37" s="89"/>
      <c r="C37" s="89"/>
      <c r="D37" s="89"/>
    </row>
    <row r="38" spans="1:4">
      <c r="A38" s="12"/>
      <c r="B38" s="89"/>
      <c r="C38" s="89"/>
      <c r="D38" s="89"/>
    </row>
    <row r="39" spans="1:4">
      <c r="A39" s="12"/>
      <c r="B39" s="89"/>
      <c r="C39" s="89"/>
      <c r="D39" s="89"/>
    </row>
    <row r="40" spans="1:4">
      <c r="A40" s="12"/>
      <c r="B40" s="89"/>
      <c r="C40" s="89"/>
      <c r="D40" s="89"/>
    </row>
    <row r="41" spans="1:4">
      <c r="A41" s="12"/>
      <c r="B41" s="89"/>
      <c r="C41" s="89"/>
      <c r="D41" s="89"/>
    </row>
    <row r="42" spans="1:4">
      <c r="A42" s="12"/>
      <c r="B42" s="89"/>
      <c r="C42" s="89"/>
      <c r="D42" s="89"/>
    </row>
    <row r="43" spans="1:4">
      <c r="A43" s="12"/>
      <c r="B43" s="89"/>
      <c r="C43" s="89"/>
      <c r="D43" s="89"/>
    </row>
    <row r="44" spans="1:4">
      <c r="A44" s="12"/>
      <c r="B44" s="89"/>
      <c r="C44" s="89"/>
      <c r="D44" s="89"/>
    </row>
    <row r="45" spans="1:4">
      <c r="A45" s="12"/>
      <c r="B45" s="89"/>
      <c r="C45" s="89"/>
      <c r="D45" s="89"/>
    </row>
    <row r="46" spans="1:4">
      <c r="A46" s="12"/>
      <c r="B46" s="89"/>
      <c r="C46" s="89"/>
      <c r="D46" s="89"/>
    </row>
    <row r="47" spans="1:4">
      <c r="A47" s="12"/>
      <c r="B47" s="89"/>
      <c r="C47" s="89"/>
      <c r="D47" s="89"/>
    </row>
    <row r="48" spans="1:4">
      <c r="A48" s="12"/>
      <c r="B48" s="89"/>
      <c r="C48" s="89"/>
      <c r="D48" s="89"/>
    </row>
    <row r="49" spans="1:4">
      <c r="A49" s="12"/>
      <c r="B49" s="89"/>
      <c r="C49" s="89"/>
      <c r="D49" s="89"/>
    </row>
    <row r="50" spans="1:4">
      <c r="A50" s="12"/>
      <c r="B50" s="89"/>
      <c r="C50" s="89"/>
      <c r="D50" s="89"/>
    </row>
    <row r="51" spans="1:4">
      <c r="A51" s="12"/>
      <c r="B51" s="89"/>
      <c r="C51" s="89"/>
      <c r="D51" s="89"/>
    </row>
    <row r="52" spans="1:4">
      <c r="A52" s="12"/>
      <c r="B52" s="89"/>
      <c r="C52" s="89"/>
      <c r="D52" s="89"/>
    </row>
    <row r="53" spans="1:4">
      <c r="A53" s="12"/>
      <c r="B53" s="89"/>
      <c r="C53" s="89"/>
      <c r="D53" s="89"/>
    </row>
    <row r="54" spans="1:4">
      <c r="A54" s="12"/>
      <c r="B54" s="89"/>
      <c r="C54" s="89"/>
      <c r="D54" s="89"/>
    </row>
    <row r="55" spans="1:4">
      <c r="A55" s="12"/>
      <c r="B55" s="89"/>
      <c r="C55" s="89"/>
      <c r="D55" s="89"/>
    </row>
    <row r="56" spans="1:4">
      <c r="A56" s="12"/>
      <c r="B56" s="89"/>
      <c r="C56" s="89"/>
      <c r="D56" s="89"/>
    </row>
    <row r="57" spans="1:4">
      <c r="A57" s="12"/>
      <c r="B57" s="89"/>
      <c r="C57" s="89"/>
      <c r="D57" s="89"/>
    </row>
    <row r="58" spans="1:4">
      <c r="A58" s="12"/>
      <c r="B58" s="89"/>
      <c r="C58" s="89"/>
      <c r="D58" s="89"/>
    </row>
    <row r="59" spans="1:4">
      <c r="A59" s="12"/>
      <c r="B59" s="89"/>
      <c r="C59" s="89"/>
      <c r="D59" s="89"/>
    </row>
    <row r="60" spans="1:4">
      <c r="A60" s="12"/>
      <c r="B60" s="89"/>
      <c r="C60" s="89"/>
      <c r="D60" s="89"/>
    </row>
    <row r="61" spans="1:4">
      <c r="A61" s="12"/>
      <c r="B61" s="89"/>
      <c r="C61" s="89"/>
      <c r="D61" s="89"/>
    </row>
    <row r="62" spans="1:4">
      <c r="A62" s="12"/>
      <c r="B62" s="89"/>
      <c r="C62" s="89"/>
      <c r="D62" s="89"/>
    </row>
    <row r="63" spans="1:4">
      <c r="A63" s="12"/>
      <c r="B63" s="89"/>
      <c r="C63" s="89"/>
      <c r="D63" s="89"/>
    </row>
    <row r="64" spans="1:4">
      <c r="A64" s="12"/>
      <c r="B64" s="89"/>
      <c r="C64" s="89"/>
      <c r="D64" s="89"/>
    </row>
    <row r="65" spans="1:4">
      <c r="A65" s="12"/>
      <c r="B65" s="89"/>
      <c r="C65" s="89"/>
      <c r="D65" s="89"/>
    </row>
    <row r="66" spans="1:4">
      <c r="A66" s="12"/>
      <c r="B66" s="89"/>
      <c r="C66" s="89"/>
      <c r="D66" s="89"/>
    </row>
    <row r="67" spans="1:4">
      <c r="A67" s="12"/>
      <c r="B67" s="89"/>
      <c r="C67" s="89"/>
      <c r="D67" s="89"/>
    </row>
    <row r="68" spans="1:4">
      <c r="A68" s="12"/>
      <c r="B68" s="89"/>
      <c r="C68" s="89"/>
      <c r="D68" s="89"/>
    </row>
    <row r="69" spans="1:4">
      <c r="A69" s="12"/>
      <c r="B69" s="89"/>
      <c r="C69" s="89"/>
      <c r="D69" s="89"/>
    </row>
    <row r="70" spans="1:4">
      <c r="A70" s="12"/>
      <c r="B70" s="89"/>
      <c r="C70" s="89"/>
      <c r="D70" s="89"/>
    </row>
    <row r="71" spans="1:4">
      <c r="A71" s="12"/>
      <c r="B71" s="89"/>
      <c r="C71" s="89"/>
      <c r="D71" s="89"/>
    </row>
    <row r="72" spans="1:4">
      <c r="A72" s="12"/>
      <c r="B72" s="89"/>
      <c r="C72" s="89"/>
      <c r="D72" s="89"/>
    </row>
    <row r="73" spans="1:4">
      <c r="A73" s="12"/>
      <c r="B73" s="89"/>
      <c r="C73" s="89"/>
      <c r="D73" s="89"/>
    </row>
    <row r="74" spans="1:4">
      <c r="A74" s="12"/>
      <c r="B74" s="89"/>
      <c r="C74" s="89"/>
      <c r="D74" s="89"/>
    </row>
    <row r="75" spans="1:4">
      <c r="A75" s="12"/>
      <c r="B75" s="89"/>
      <c r="C75" s="89"/>
      <c r="D75" s="89"/>
    </row>
    <row r="76" spans="1:4">
      <c r="A76" s="12"/>
      <c r="B76" s="89"/>
      <c r="C76" s="89"/>
      <c r="D76" s="89"/>
    </row>
    <row r="77" spans="1:4">
      <c r="A77" s="12"/>
      <c r="B77" s="89"/>
      <c r="C77" s="89"/>
      <c r="D77" s="89"/>
    </row>
    <row r="78" spans="1:4">
      <c r="A78" s="12"/>
      <c r="B78" s="89"/>
      <c r="C78" s="89"/>
      <c r="D78" s="89"/>
    </row>
    <row r="79" spans="1:4">
      <c r="A79" s="12"/>
      <c r="B79" s="89"/>
      <c r="C79" s="89"/>
      <c r="D79" s="89"/>
    </row>
    <row r="80" spans="1:4">
      <c r="A80" s="12"/>
      <c r="B80" s="89"/>
      <c r="C80" s="89"/>
      <c r="D80" s="89"/>
    </row>
    <row r="81" spans="1:4">
      <c r="A81" s="12"/>
      <c r="B81" s="89"/>
      <c r="C81" s="89"/>
      <c r="D81" s="89"/>
    </row>
    <row r="82" spans="1:4">
      <c r="A82" s="12"/>
      <c r="B82" s="89"/>
      <c r="C82" s="89"/>
      <c r="D82" s="89"/>
    </row>
    <row r="83" spans="1:4">
      <c r="A83" s="12"/>
      <c r="B83" s="89"/>
      <c r="C83" s="89"/>
      <c r="D83" s="89"/>
    </row>
    <row r="84" spans="1:4">
      <c r="A84" s="12"/>
      <c r="B84" s="89"/>
      <c r="C84" s="89"/>
      <c r="D84" s="89"/>
    </row>
    <row r="85" spans="1:4">
      <c r="A85" s="12"/>
      <c r="B85" s="89"/>
      <c r="C85" s="89"/>
      <c r="D85" s="89"/>
    </row>
    <row r="86" spans="1:4">
      <c r="A86" s="12"/>
      <c r="B86" s="89"/>
      <c r="C86" s="89"/>
      <c r="D86" s="90"/>
    </row>
    <row r="87" spans="1:4">
      <c r="A87" s="12"/>
      <c r="B87" s="89"/>
      <c r="C87" s="89"/>
      <c r="D87" s="89"/>
    </row>
    <row r="88" spans="1:4">
      <c r="A88" s="12"/>
      <c r="B88" s="89"/>
      <c r="C88" s="89"/>
      <c r="D88" s="89"/>
    </row>
    <row r="89" spans="1:4">
      <c r="A89" s="12"/>
      <c r="B89" s="89"/>
      <c r="C89" s="89"/>
      <c r="D89" s="89"/>
    </row>
    <row r="90" spans="1:4">
      <c r="A90" s="12"/>
      <c r="B90" s="89"/>
      <c r="C90" s="89"/>
      <c r="D90" s="8"/>
    </row>
    <row r="91" spans="1:4">
      <c r="A91" s="12"/>
      <c r="B91" s="89"/>
      <c r="C91" s="89"/>
      <c r="D91" s="89"/>
    </row>
    <row r="92" spans="1:4">
      <c r="A92" s="12"/>
      <c r="B92" s="89"/>
      <c r="C92" s="89"/>
      <c r="D92" s="68"/>
    </row>
    <row r="93" spans="1:4">
      <c r="A93" s="12"/>
      <c r="B93" s="89"/>
      <c r="C93" s="89"/>
      <c r="D93" s="68"/>
    </row>
    <row r="94" spans="1:4">
      <c r="A94" s="12"/>
      <c r="B94" s="89"/>
      <c r="C94" s="89"/>
      <c r="D94" s="68"/>
    </row>
    <row r="95" spans="1:4">
      <c r="A95" s="12"/>
      <c r="B95" s="89"/>
      <c r="C95" s="89"/>
      <c r="D95" s="68"/>
    </row>
    <row r="96" spans="1:4">
      <c r="A96" s="12"/>
      <c r="B96" s="89"/>
      <c r="C96" s="89"/>
      <c r="D96" s="68"/>
    </row>
    <row r="97" spans="1:4">
      <c r="A97" s="12"/>
      <c r="B97" s="89"/>
      <c r="C97" s="89"/>
      <c r="D97" s="68"/>
    </row>
    <row r="98" spans="1:4">
      <c r="A98" s="12"/>
      <c r="B98" s="89"/>
      <c r="C98" s="89"/>
      <c r="D98" s="68"/>
    </row>
    <row r="99" spans="1:4">
      <c r="A99" s="12"/>
      <c r="B99" s="89"/>
      <c r="C99" s="89"/>
      <c r="D99" s="68"/>
    </row>
  </sheetData>
  <mergeCells count="5">
    <mergeCell ref="A6:I7"/>
    <mergeCell ref="A1:I1"/>
    <mergeCell ref="A2:I3"/>
    <mergeCell ref="A5:I5"/>
    <mergeCell ref="B12:F18"/>
  </mergeCells>
  <hyperlinks>
    <hyperlink ref="B8" location="Index!A1" display="Index" xr:uid="{1E4BA1B0-BE06-40D9-A6DA-ED7FD2BC28C0}"/>
    <hyperlink ref="A8" location="Innhold!A1" display="Innhold " xr:uid="{681BDECC-0956-4F3E-AD55-0E368ECEA66A}"/>
  </hyperlinks>
  <pageMargins left="0.7" right="0.7" top="0.75" bottom="0.75" header="0.3" footer="0.3"/>
  <pageSetup paperSize="9" orientation="portrait"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8D323-6443-47B7-818B-DDB898CCA3FD}">
  <dimension ref="A1:I28"/>
  <sheetViews>
    <sheetView topLeftCell="A3" workbookViewId="0">
      <selection activeCell="H17" sqref="H17"/>
    </sheetView>
  </sheetViews>
  <sheetFormatPr defaultColWidth="9.109375" defaultRowHeight="13.8"/>
  <cols>
    <col min="1" max="1" width="10.109375" style="5" bestFit="1" customWidth="1"/>
    <col min="2" max="2" width="23.6640625" style="5" customWidth="1"/>
    <col min="3" max="3" width="22.109375" style="5" customWidth="1"/>
    <col min="4" max="4" width="20.6640625" style="5" customWidth="1"/>
    <col min="5" max="5" width="23" style="5" customWidth="1"/>
    <col min="6" max="6" width="25.88671875" style="5" customWidth="1"/>
    <col min="7" max="7" width="20.5546875" style="5" customWidth="1"/>
    <col min="8" max="8" width="9.109375" style="5"/>
    <col min="9" max="9" width="9.33203125" style="5" customWidth="1"/>
    <col min="10" max="16384" width="9.109375" style="5"/>
  </cols>
  <sheetData>
    <row r="1" spans="1:9" ht="40.5" customHeight="1">
      <c r="A1" s="171" t="s">
        <v>219</v>
      </c>
      <c r="B1" s="171"/>
      <c r="C1" s="171"/>
      <c r="D1" s="171"/>
      <c r="E1" s="171"/>
      <c r="F1" s="171"/>
      <c r="G1" s="171"/>
      <c r="H1" s="171"/>
      <c r="I1" s="171"/>
    </row>
    <row r="2" spans="1:9" ht="15" customHeight="1">
      <c r="A2" s="172" t="s">
        <v>220</v>
      </c>
      <c r="B2" s="173"/>
      <c r="C2" s="173"/>
      <c r="D2" s="173"/>
      <c r="E2" s="173"/>
      <c r="F2" s="173"/>
      <c r="G2" s="173"/>
      <c r="H2" s="173"/>
      <c r="I2" s="173"/>
    </row>
    <row r="3" spans="1:9" ht="33.75" customHeight="1">
      <c r="A3" s="173"/>
      <c r="B3" s="173"/>
      <c r="C3" s="173"/>
      <c r="D3" s="173"/>
      <c r="E3" s="173"/>
      <c r="F3" s="173"/>
      <c r="G3" s="173"/>
      <c r="H3" s="173"/>
      <c r="I3" s="173"/>
    </row>
    <row r="5" spans="1:9" ht="37.5" customHeight="1">
      <c r="A5" s="171" t="s">
        <v>221</v>
      </c>
      <c r="B5" s="171"/>
      <c r="C5" s="171"/>
      <c r="D5" s="171"/>
      <c r="E5" s="171"/>
      <c r="F5" s="171"/>
      <c r="G5" s="171"/>
      <c r="H5" s="171"/>
      <c r="I5" s="171"/>
    </row>
    <row r="6" spans="1:9">
      <c r="A6" s="172" t="s">
        <v>222</v>
      </c>
      <c r="B6" s="173"/>
      <c r="C6" s="173"/>
      <c r="D6" s="173"/>
      <c r="E6" s="173"/>
      <c r="F6" s="173"/>
      <c r="G6" s="173"/>
      <c r="H6" s="173"/>
      <c r="I6" s="173"/>
    </row>
    <row r="7" spans="1:9" ht="30.75" customHeight="1">
      <c r="A7" s="173"/>
      <c r="B7" s="173"/>
      <c r="C7" s="173"/>
      <c r="D7" s="173"/>
      <c r="E7" s="173"/>
      <c r="F7" s="173"/>
      <c r="G7" s="173"/>
      <c r="H7" s="173"/>
      <c r="I7" s="173"/>
    </row>
    <row r="8" spans="1:9">
      <c r="A8" s="32" t="s">
        <v>108</v>
      </c>
      <c r="B8" s="32" t="s">
        <v>53</v>
      </c>
    </row>
    <row r="10" spans="1:9">
      <c r="A10" s="43"/>
      <c r="I10" s="43"/>
    </row>
    <row r="11" spans="1:9">
      <c r="A11" s="100"/>
      <c r="B11" s="7" t="s">
        <v>223</v>
      </c>
      <c r="C11" s="7" t="s">
        <v>224</v>
      </c>
      <c r="D11" s="7" t="s">
        <v>225</v>
      </c>
      <c r="E11" s="7" t="s">
        <v>225</v>
      </c>
      <c r="I11" s="43"/>
    </row>
    <row r="12" spans="1:9">
      <c r="A12" s="85"/>
      <c r="B12" s="6" t="s">
        <v>226</v>
      </c>
      <c r="C12" s="6" t="s">
        <v>227</v>
      </c>
      <c r="D12" s="6" t="s">
        <v>228</v>
      </c>
      <c r="E12" s="6" t="s">
        <v>228</v>
      </c>
      <c r="H12" s="43"/>
    </row>
    <row r="13" spans="1:9">
      <c r="A13" s="12">
        <v>42004</v>
      </c>
      <c r="B13" s="8">
        <v>6.03</v>
      </c>
      <c r="C13" s="8">
        <v>13.42</v>
      </c>
      <c r="D13" s="8"/>
      <c r="E13" s="8"/>
    </row>
    <row r="14" spans="1:9">
      <c r="A14" s="12">
        <v>42369</v>
      </c>
      <c r="B14" s="8">
        <v>6.67</v>
      </c>
      <c r="C14" s="8">
        <v>15.66</v>
      </c>
      <c r="D14" s="8"/>
      <c r="E14" s="8"/>
    </row>
    <row r="15" spans="1:9">
      <c r="A15" s="12">
        <v>42735</v>
      </c>
      <c r="B15" s="8">
        <v>7.34</v>
      </c>
      <c r="C15" s="8">
        <v>17.28</v>
      </c>
      <c r="D15" s="8"/>
      <c r="E15" s="8"/>
    </row>
    <row r="16" spans="1:9">
      <c r="A16" s="12">
        <v>43100</v>
      </c>
      <c r="B16" s="8">
        <v>7.25</v>
      </c>
      <c r="C16" s="8">
        <v>16.77</v>
      </c>
      <c r="D16" s="8"/>
      <c r="E16" s="8"/>
    </row>
    <row r="17" spans="1:5">
      <c r="A17" s="12">
        <v>43465</v>
      </c>
      <c r="B17" s="8">
        <v>7.49</v>
      </c>
      <c r="C17" s="8">
        <v>17.02</v>
      </c>
      <c r="D17" s="8"/>
      <c r="E17" s="8"/>
    </row>
    <row r="18" spans="1:5">
      <c r="A18" s="12">
        <v>43830</v>
      </c>
      <c r="B18" s="8">
        <v>7.5</v>
      </c>
      <c r="C18" s="8">
        <v>18.03</v>
      </c>
      <c r="D18" s="8"/>
      <c r="E18" s="8"/>
    </row>
    <row r="19" spans="1:5">
      <c r="A19" s="12">
        <v>44196</v>
      </c>
      <c r="B19" s="8">
        <v>7.22</v>
      </c>
      <c r="C19" s="8">
        <v>18.36</v>
      </c>
      <c r="D19" s="8"/>
      <c r="E19" s="8"/>
    </row>
    <row r="20" spans="1:5">
      <c r="A20" s="12">
        <v>44561</v>
      </c>
      <c r="B20" s="8">
        <v>7.37</v>
      </c>
      <c r="C20" s="8">
        <v>18.79</v>
      </c>
      <c r="D20" s="8"/>
      <c r="E20" s="8"/>
    </row>
    <row r="21" spans="1:5">
      <c r="A21" s="12">
        <v>44926</v>
      </c>
      <c r="B21" s="8">
        <v>6.95</v>
      </c>
      <c r="C21" s="8">
        <v>18.100000000000001</v>
      </c>
      <c r="D21" s="8"/>
      <c r="E21" s="8"/>
    </row>
    <row r="22" spans="1:5">
      <c r="A22" s="12">
        <v>45291</v>
      </c>
      <c r="B22" s="8">
        <v>6.9</v>
      </c>
      <c r="C22" s="8">
        <v>17.899999999999999</v>
      </c>
      <c r="D22" s="8"/>
      <c r="E22" s="8"/>
    </row>
    <row r="23" spans="1:5">
      <c r="A23" s="12">
        <v>45657</v>
      </c>
      <c r="B23" s="8">
        <v>7.04</v>
      </c>
      <c r="C23" s="8">
        <v>18.62</v>
      </c>
      <c r="D23" s="8"/>
      <c r="E23" s="8"/>
    </row>
    <row r="24" spans="1:5">
      <c r="A24" s="12">
        <v>46022</v>
      </c>
      <c r="B24" s="16">
        <v>6.8475390238802687</v>
      </c>
      <c r="C24" s="16">
        <v>17.649895063623262</v>
      </c>
      <c r="D24" s="16">
        <v>6.8475390238802687</v>
      </c>
      <c r="E24" s="16">
        <v>17.649895063623262</v>
      </c>
    </row>
    <row r="25" spans="1:5">
      <c r="A25" s="12">
        <v>46387</v>
      </c>
      <c r="B25" s="16"/>
      <c r="C25" s="16"/>
      <c r="D25" s="16">
        <v>6.8279636476371852</v>
      </c>
      <c r="E25" s="16">
        <v>17.680116637918005</v>
      </c>
    </row>
    <row r="26" spans="1:5">
      <c r="A26" s="12">
        <v>46752</v>
      </c>
      <c r="B26" s="16"/>
      <c r="C26" s="16"/>
      <c r="D26" s="16">
        <v>6.7987606311757514</v>
      </c>
      <c r="E26" s="16">
        <v>17.678883812270367</v>
      </c>
    </row>
    <row r="27" spans="1:5">
      <c r="A27" s="12">
        <v>47118</v>
      </c>
      <c r="B27" s="16"/>
      <c r="C27" s="16"/>
      <c r="D27" s="16">
        <v>6.7685419257216983</v>
      </c>
      <c r="E27" s="16">
        <v>17.668666834399559</v>
      </c>
    </row>
    <row r="28" spans="1:5">
      <c r="A28" s="12">
        <v>47483</v>
      </c>
      <c r="B28" s="16"/>
      <c r="C28" s="16"/>
      <c r="D28" s="16">
        <v>6.7392147022477076</v>
      </c>
      <c r="E28" s="16">
        <v>17.656930539369494</v>
      </c>
    </row>
  </sheetData>
  <mergeCells count="4">
    <mergeCell ref="A6:I7"/>
    <mergeCell ref="A1:I1"/>
    <mergeCell ref="A5:I5"/>
    <mergeCell ref="A2:I3"/>
  </mergeCells>
  <hyperlinks>
    <hyperlink ref="A8" location="Innhold!A1" display="Innhold " xr:uid="{7DBB0019-2B29-4973-862B-60E1C87F1109}"/>
    <hyperlink ref="B8" location="Index!A1" display="Index" xr:uid="{77C061C6-63D0-4199-BD85-402E632E1FDB}"/>
  </hyperlinks>
  <pageMargins left="0.7" right="0.7" top="0.75" bottom="0.75" header="0.3" footer="0.3"/>
  <pageSetup paperSize="9"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91B12-5FB1-439B-BE88-F1836C2DB814}">
  <dimension ref="A1:I182"/>
  <sheetViews>
    <sheetView topLeftCell="A4" workbookViewId="0">
      <selection activeCell="I12" sqref="I12"/>
    </sheetView>
  </sheetViews>
  <sheetFormatPr defaultColWidth="8.6640625" defaultRowHeight="13.8"/>
  <cols>
    <col min="1" max="1" width="18" style="8" customWidth="1"/>
    <col min="2" max="2" width="16" style="8" customWidth="1"/>
    <col min="3" max="3" width="31.109375" style="8" customWidth="1"/>
    <col min="4" max="4" width="36.33203125" style="8" customWidth="1"/>
    <col min="5" max="5" width="11" style="8" customWidth="1"/>
    <col min="6" max="6" width="11.5546875" style="8" customWidth="1"/>
    <col min="7" max="7" width="5.109375" style="8" bestFit="1" customWidth="1"/>
    <col min="8" max="8" width="13.6640625" style="8" bestFit="1" customWidth="1"/>
    <col min="9" max="9" width="23.6640625" style="8" bestFit="1" customWidth="1"/>
    <col min="10" max="16384" width="8.6640625" style="4"/>
  </cols>
  <sheetData>
    <row r="1" spans="1:9" s="91" customFormat="1" ht="51" customHeight="1">
      <c r="A1" s="171" t="s">
        <v>229</v>
      </c>
      <c r="B1" s="171"/>
      <c r="C1" s="171"/>
      <c r="D1" s="171"/>
      <c r="E1" s="171"/>
      <c r="F1" s="171"/>
      <c r="G1" s="171"/>
      <c r="H1" s="171"/>
      <c r="I1" s="171"/>
    </row>
    <row r="2" spans="1:9">
      <c r="A2" s="176" t="s">
        <v>230</v>
      </c>
      <c r="B2" s="176"/>
      <c r="C2" s="176"/>
      <c r="D2" s="176"/>
      <c r="E2" s="176"/>
      <c r="F2" s="176"/>
      <c r="G2" s="176"/>
      <c r="H2" s="176"/>
      <c r="I2" s="176"/>
    </row>
    <row r="3" spans="1:9">
      <c r="A3" s="92"/>
      <c r="B3" s="92"/>
      <c r="C3" s="92"/>
      <c r="D3" s="92"/>
      <c r="E3" s="92"/>
      <c r="F3" s="92"/>
      <c r="G3" s="92"/>
      <c r="H3" s="92"/>
      <c r="I3" s="92"/>
    </row>
    <row r="4" spans="1:9" s="91" customFormat="1" ht="54.75" customHeight="1">
      <c r="A4" s="171" t="s">
        <v>231</v>
      </c>
      <c r="B4" s="171"/>
      <c r="C4" s="171"/>
      <c r="D4" s="171"/>
      <c r="E4" s="171"/>
      <c r="F4" s="171"/>
      <c r="G4" s="171"/>
      <c r="H4" s="171"/>
      <c r="I4" s="171"/>
    </row>
    <row r="5" spans="1:9" ht="14.25" customHeight="1">
      <c r="A5" s="176" t="s">
        <v>232</v>
      </c>
      <c r="B5" s="176"/>
      <c r="C5" s="176"/>
      <c r="D5" s="176"/>
      <c r="E5" s="176"/>
      <c r="F5" s="176"/>
      <c r="G5" s="176"/>
      <c r="H5" s="176"/>
      <c r="I5" s="176"/>
    </row>
    <row r="6" spans="1:9">
      <c r="A6" s="84" t="s">
        <v>108</v>
      </c>
      <c r="B6" s="84" t="s">
        <v>53</v>
      </c>
    </row>
    <row r="9" spans="1:9">
      <c r="B9" s="4"/>
      <c r="C9" s="4"/>
      <c r="D9" s="4"/>
      <c r="E9" s="4"/>
      <c r="F9" s="4"/>
    </row>
    <row r="10" spans="1:9">
      <c r="A10" s="4"/>
    </row>
    <row r="11" spans="1:9">
      <c r="A11" s="7" t="s">
        <v>233</v>
      </c>
      <c r="B11" s="7" t="s">
        <v>234</v>
      </c>
      <c r="C11" s="7" t="s">
        <v>235</v>
      </c>
      <c r="D11" s="7" t="s">
        <v>236</v>
      </c>
      <c r="E11" s="7" t="s">
        <v>237</v>
      </c>
    </row>
    <row r="12" spans="1:9">
      <c r="A12" s="6" t="s">
        <v>238</v>
      </c>
      <c r="B12" s="6" t="s">
        <v>239</v>
      </c>
      <c r="C12" s="6" t="s">
        <v>240</v>
      </c>
      <c r="D12" s="6" t="s">
        <v>241</v>
      </c>
      <c r="E12" s="6" t="s">
        <v>242</v>
      </c>
    </row>
    <row r="13" spans="1:9">
      <c r="A13" s="169">
        <v>0.39</v>
      </c>
      <c r="B13" s="169">
        <v>0.28999999999999998</v>
      </c>
      <c r="C13" s="169">
        <v>0.18</v>
      </c>
      <c r="D13" s="169">
        <v>0.08</v>
      </c>
      <c r="E13" s="169">
        <v>0.05</v>
      </c>
    </row>
    <row r="43" spans="1:9">
      <c r="A43" s="4"/>
      <c r="B43" s="4"/>
      <c r="C43" s="4"/>
      <c r="H43" s="57"/>
      <c r="I43" s="57"/>
    </row>
    <row r="44" spans="1:9">
      <c r="A44" s="4"/>
      <c r="B44" s="4"/>
      <c r="C44" s="4"/>
      <c r="H44" s="57"/>
      <c r="I44" s="57"/>
    </row>
    <row r="45" spans="1:9">
      <c r="A45" s="4"/>
      <c r="B45" s="4"/>
      <c r="C45" s="4"/>
      <c r="H45" s="57"/>
      <c r="I45" s="57"/>
    </row>
    <row r="46" spans="1:9">
      <c r="A46" s="4"/>
      <c r="B46" s="4"/>
      <c r="C46" s="4"/>
      <c r="H46" s="57"/>
      <c r="I46" s="57"/>
    </row>
    <row r="47" spans="1:9">
      <c r="A47" s="4"/>
      <c r="B47" s="4"/>
      <c r="C47" s="4"/>
      <c r="H47" s="57"/>
      <c r="I47" s="57"/>
    </row>
    <row r="48" spans="1:9">
      <c r="A48" s="4"/>
      <c r="B48" s="4"/>
      <c r="C48" s="4"/>
      <c r="H48" s="57"/>
      <c r="I48" s="57"/>
    </row>
    <row r="49" spans="1:9">
      <c r="A49" s="4"/>
      <c r="B49" s="4"/>
      <c r="C49" s="4"/>
      <c r="H49" s="57"/>
      <c r="I49" s="57"/>
    </row>
    <row r="50" spans="1:9">
      <c r="A50" s="4"/>
      <c r="B50" s="4"/>
      <c r="C50" s="4"/>
      <c r="H50" s="57"/>
      <c r="I50" s="57"/>
    </row>
    <row r="51" spans="1:9">
      <c r="A51" s="4"/>
      <c r="B51" s="4"/>
      <c r="C51" s="4"/>
      <c r="H51" s="57"/>
      <c r="I51" s="57"/>
    </row>
    <row r="52" spans="1:9">
      <c r="A52" s="4"/>
      <c r="B52" s="4"/>
      <c r="C52" s="4"/>
      <c r="H52" s="57"/>
      <c r="I52" s="57"/>
    </row>
    <row r="53" spans="1:9">
      <c r="A53" s="4"/>
      <c r="B53" s="4"/>
      <c r="C53" s="4"/>
      <c r="H53" s="57"/>
      <c r="I53" s="57"/>
    </row>
    <row r="54" spans="1:9">
      <c r="A54" s="4"/>
      <c r="B54" s="4"/>
      <c r="C54" s="4"/>
      <c r="H54" s="57"/>
      <c r="I54" s="57"/>
    </row>
    <row r="55" spans="1:9">
      <c r="A55" s="4"/>
      <c r="B55" s="4"/>
      <c r="C55" s="4"/>
      <c r="H55" s="57"/>
      <c r="I55" s="57"/>
    </row>
    <row r="56" spans="1:9">
      <c r="A56" s="4"/>
      <c r="B56" s="4"/>
      <c r="C56" s="4"/>
      <c r="H56" s="57"/>
      <c r="I56" s="57"/>
    </row>
    <row r="57" spans="1:9">
      <c r="A57" s="4"/>
      <c r="B57" s="4"/>
      <c r="C57" s="4"/>
      <c r="H57" s="57"/>
      <c r="I57" s="57"/>
    </row>
    <row r="58" spans="1:9">
      <c r="A58" s="4"/>
      <c r="B58" s="4"/>
      <c r="C58" s="4"/>
      <c r="H58" s="57"/>
      <c r="I58" s="57"/>
    </row>
    <row r="59" spans="1:9">
      <c r="A59" s="4"/>
      <c r="B59" s="4"/>
      <c r="C59" s="4"/>
      <c r="H59" s="57"/>
      <c r="I59" s="57"/>
    </row>
    <row r="60" spans="1:9">
      <c r="A60" s="4"/>
      <c r="B60" s="4"/>
      <c r="C60" s="4"/>
      <c r="H60" s="57"/>
      <c r="I60" s="57"/>
    </row>
    <row r="61" spans="1:9">
      <c r="A61" s="4"/>
      <c r="B61" s="4"/>
      <c r="C61" s="4"/>
      <c r="H61" s="57"/>
      <c r="I61" s="57"/>
    </row>
    <row r="62" spans="1:9">
      <c r="A62" s="4"/>
      <c r="B62" s="4"/>
      <c r="C62" s="4"/>
      <c r="H62" s="57"/>
      <c r="I62" s="57"/>
    </row>
    <row r="63" spans="1:9">
      <c r="A63" s="4"/>
      <c r="B63" s="4"/>
      <c r="C63" s="4"/>
      <c r="H63" s="57"/>
      <c r="I63" s="57"/>
    </row>
    <row r="64" spans="1:9">
      <c r="A64" s="4"/>
      <c r="B64" s="4"/>
      <c r="C64" s="4"/>
      <c r="H64" s="57"/>
      <c r="I64" s="57"/>
    </row>
    <row r="65" spans="1:9">
      <c r="A65" s="4"/>
      <c r="B65" s="4"/>
      <c r="C65" s="4"/>
      <c r="H65" s="57"/>
      <c r="I65" s="57"/>
    </row>
    <row r="66" spans="1:9">
      <c r="A66" s="4"/>
      <c r="B66" s="4"/>
      <c r="C66" s="4"/>
      <c r="H66" s="57"/>
      <c r="I66" s="57"/>
    </row>
    <row r="67" spans="1:9">
      <c r="A67" s="4"/>
      <c r="B67" s="4"/>
      <c r="C67" s="4"/>
      <c r="H67" s="57"/>
      <c r="I67" s="57"/>
    </row>
    <row r="68" spans="1:9">
      <c r="A68" s="4"/>
      <c r="B68" s="4"/>
      <c r="C68" s="4"/>
      <c r="H68" s="57"/>
      <c r="I68" s="57"/>
    </row>
    <row r="69" spans="1:9">
      <c r="A69" s="4"/>
      <c r="B69" s="4"/>
      <c r="C69" s="4"/>
      <c r="H69" s="57"/>
      <c r="I69" s="57"/>
    </row>
    <row r="70" spans="1:9">
      <c r="A70" s="4"/>
      <c r="B70" s="4"/>
      <c r="C70" s="4"/>
      <c r="H70" s="57"/>
      <c r="I70" s="57"/>
    </row>
    <row r="71" spans="1:9">
      <c r="A71" s="4"/>
      <c r="B71" s="4"/>
      <c r="C71" s="4"/>
      <c r="H71" s="57"/>
      <c r="I71" s="57"/>
    </row>
    <row r="72" spans="1:9">
      <c r="A72" s="4"/>
      <c r="B72" s="4"/>
      <c r="C72" s="4"/>
      <c r="H72" s="57"/>
      <c r="I72" s="57"/>
    </row>
    <row r="73" spans="1:9">
      <c r="A73" s="4"/>
      <c r="B73" s="4"/>
      <c r="C73" s="4"/>
      <c r="H73" s="57"/>
      <c r="I73" s="57"/>
    </row>
    <row r="74" spans="1:9">
      <c r="A74" s="4"/>
      <c r="B74" s="4"/>
      <c r="C74" s="4"/>
      <c r="H74" s="57"/>
      <c r="I74" s="57"/>
    </row>
    <row r="75" spans="1:9">
      <c r="A75" s="4"/>
      <c r="B75" s="4"/>
      <c r="C75" s="4"/>
      <c r="H75" s="57"/>
      <c r="I75" s="57"/>
    </row>
    <row r="76" spans="1:9">
      <c r="A76" s="4"/>
      <c r="B76" s="4"/>
      <c r="C76" s="4"/>
      <c r="H76" s="57"/>
      <c r="I76" s="57"/>
    </row>
    <row r="77" spans="1:9">
      <c r="A77" s="4"/>
      <c r="B77" s="4"/>
      <c r="C77" s="4"/>
      <c r="H77" s="57"/>
      <c r="I77" s="57"/>
    </row>
    <row r="78" spans="1:9">
      <c r="A78" s="4"/>
      <c r="B78" s="4"/>
      <c r="C78" s="4"/>
      <c r="H78" s="57"/>
      <c r="I78" s="57"/>
    </row>
    <row r="79" spans="1:9">
      <c r="A79" s="4"/>
      <c r="B79" s="4"/>
      <c r="C79" s="4"/>
      <c r="H79" s="57"/>
      <c r="I79" s="57"/>
    </row>
    <row r="80" spans="1:9">
      <c r="A80" s="4"/>
      <c r="B80" s="4"/>
      <c r="C80" s="4"/>
      <c r="H80" s="57"/>
      <c r="I80" s="57"/>
    </row>
    <row r="81" spans="1:9">
      <c r="A81" s="4"/>
      <c r="B81" s="4"/>
      <c r="C81" s="4"/>
      <c r="H81" s="57"/>
      <c r="I81" s="57"/>
    </row>
    <row r="82" spans="1:9">
      <c r="A82" s="4"/>
      <c r="B82" s="4"/>
      <c r="C82" s="4"/>
      <c r="H82" s="57"/>
      <c r="I82" s="57"/>
    </row>
    <row r="83" spans="1:9">
      <c r="A83" s="4"/>
      <c r="B83" s="4"/>
      <c r="C83" s="4"/>
      <c r="H83" s="57"/>
      <c r="I83" s="57"/>
    </row>
    <row r="84" spans="1:9">
      <c r="A84" s="4"/>
      <c r="B84" s="4"/>
      <c r="C84" s="4"/>
      <c r="H84" s="57"/>
      <c r="I84" s="57"/>
    </row>
    <row r="85" spans="1:9">
      <c r="A85" s="4"/>
      <c r="B85" s="4"/>
      <c r="C85" s="4"/>
      <c r="H85" s="57"/>
      <c r="I85" s="57"/>
    </row>
    <row r="86" spans="1:9">
      <c r="A86" s="4"/>
      <c r="B86" s="4"/>
      <c r="C86" s="4"/>
      <c r="H86" s="57"/>
      <c r="I86" s="57"/>
    </row>
    <row r="87" spans="1:9">
      <c r="A87" s="4"/>
      <c r="B87" s="4"/>
      <c r="C87" s="4"/>
      <c r="H87" s="57"/>
      <c r="I87" s="57"/>
    </row>
    <row r="88" spans="1:9">
      <c r="A88" s="4"/>
      <c r="B88" s="4"/>
      <c r="C88" s="4"/>
      <c r="H88" s="57"/>
      <c r="I88" s="57"/>
    </row>
    <row r="89" spans="1:9">
      <c r="A89" s="4"/>
      <c r="B89" s="4"/>
      <c r="C89" s="4"/>
      <c r="H89" s="57"/>
      <c r="I89" s="57"/>
    </row>
    <row r="90" spans="1:9">
      <c r="A90" s="4"/>
      <c r="B90" s="4"/>
      <c r="C90" s="4"/>
      <c r="H90" s="57"/>
      <c r="I90" s="57"/>
    </row>
    <row r="91" spans="1:9">
      <c r="A91" s="4"/>
      <c r="B91" s="4"/>
      <c r="C91" s="4"/>
      <c r="H91" s="57"/>
      <c r="I91" s="57"/>
    </row>
    <row r="92" spans="1:9">
      <c r="A92" s="4"/>
      <c r="B92" s="4"/>
      <c r="C92" s="4"/>
      <c r="H92" s="57"/>
      <c r="I92" s="57"/>
    </row>
    <row r="93" spans="1:9">
      <c r="A93" s="4"/>
      <c r="B93" s="4"/>
      <c r="C93" s="4"/>
      <c r="H93" s="57"/>
      <c r="I93" s="57"/>
    </row>
    <row r="94" spans="1:9">
      <c r="A94" s="4"/>
      <c r="B94" s="4"/>
      <c r="C94" s="4"/>
      <c r="H94" s="57"/>
      <c r="I94" s="57"/>
    </row>
    <row r="95" spans="1:9">
      <c r="A95" s="4"/>
      <c r="B95" s="4"/>
      <c r="C95" s="4"/>
      <c r="H95" s="57"/>
      <c r="I95" s="57"/>
    </row>
    <row r="96" spans="1:9">
      <c r="A96" s="4"/>
      <c r="B96" s="4"/>
      <c r="C96" s="4"/>
      <c r="H96" s="57"/>
      <c r="I96" s="57"/>
    </row>
    <row r="97" spans="1:9">
      <c r="A97" s="4"/>
      <c r="B97" s="4"/>
      <c r="C97" s="4"/>
      <c r="H97" s="57"/>
      <c r="I97" s="57"/>
    </row>
    <row r="98" spans="1:9">
      <c r="A98" s="4"/>
      <c r="B98" s="4"/>
      <c r="C98" s="4"/>
      <c r="H98" s="57"/>
      <c r="I98" s="57"/>
    </row>
    <row r="99" spans="1:9">
      <c r="A99" s="4"/>
      <c r="B99" s="4"/>
      <c r="C99" s="4"/>
      <c r="H99" s="57"/>
      <c r="I99" s="57"/>
    </row>
    <row r="100" spans="1:9">
      <c r="A100" s="4"/>
      <c r="B100" s="4"/>
      <c r="C100" s="4"/>
      <c r="H100" s="57"/>
      <c r="I100" s="57"/>
    </row>
    <row r="101" spans="1:9">
      <c r="A101" s="4"/>
      <c r="B101" s="4"/>
      <c r="C101" s="4"/>
      <c r="H101" s="57"/>
      <c r="I101" s="57"/>
    </row>
    <row r="102" spans="1:9">
      <c r="A102" s="4"/>
      <c r="B102" s="4"/>
      <c r="C102" s="4"/>
      <c r="H102" s="57"/>
      <c r="I102" s="57"/>
    </row>
    <row r="103" spans="1:9">
      <c r="A103" s="4"/>
      <c r="B103" s="4"/>
      <c r="C103" s="4"/>
      <c r="H103" s="57"/>
      <c r="I103" s="57"/>
    </row>
    <row r="104" spans="1:9">
      <c r="A104" s="4"/>
      <c r="B104" s="4"/>
      <c r="C104" s="4"/>
      <c r="H104" s="57"/>
      <c r="I104" s="57"/>
    </row>
    <row r="105" spans="1:9">
      <c r="A105" s="4"/>
      <c r="B105" s="4"/>
      <c r="C105" s="4"/>
      <c r="H105" s="57"/>
      <c r="I105" s="57"/>
    </row>
    <row r="106" spans="1:9">
      <c r="A106" s="4"/>
      <c r="B106" s="4"/>
      <c r="C106" s="4"/>
      <c r="H106" s="57"/>
      <c r="I106" s="57"/>
    </row>
    <row r="107" spans="1:9">
      <c r="A107" s="4"/>
      <c r="B107" s="4"/>
      <c r="C107" s="4"/>
      <c r="H107" s="57"/>
      <c r="I107" s="57"/>
    </row>
    <row r="108" spans="1:9">
      <c r="A108" s="4"/>
      <c r="B108" s="4"/>
      <c r="C108" s="4"/>
      <c r="H108" s="57"/>
      <c r="I108" s="57"/>
    </row>
    <row r="109" spans="1:9">
      <c r="A109" s="4"/>
      <c r="B109" s="4"/>
      <c r="C109" s="4"/>
      <c r="H109" s="57"/>
      <c r="I109" s="57"/>
    </row>
    <row r="110" spans="1:9">
      <c r="A110" s="4"/>
      <c r="B110" s="4"/>
      <c r="C110" s="4"/>
      <c r="H110" s="57"/>
      <c r="I110" s="57"/>
    </row>
    <row r="111" spans="1:9">
      <c r="A111" s="4"/>
      <c r="B111" s="4"/>
      <c r="C111" s="4"/>
      <c r="H111" s="57"/>
      <c r="I111" s="57"/>
    </row>
    <row r="112" spans="1:9">
      <c r="A112" s="4"/>
      <c r="B112" s="4"/>
      <c r="C112" s="4"/>
      <c r="H112" s="57"/>
      <c r="I112" s="57"/>
    </row>
    <row r="113" spans="1:9">
      <c r="A113" s="4"/>
      <c r="B113" s="4"/>
      <c r="C113" s="4"/>
      <c r="H113" s="57"/>
      <c r="I113" s="57"/>
    </row>
    <row r="114" spans="1:9">
      <c r="A114" s="4"/>
      <c r="B114" s="4"/>
      <c r="C114" s="4"/>
      <c r="H114" s="57"/>
      <c r="I114" s="57"/>
    </row>
    <row r="115" spans="1:9">
      <c r="A115" s="4"/>
      <c r="B115" s="4"/>
      <c r="C115" s="4"/>
      <c r="H115" s="57"/>
      <c r="I115" s="57"/>
    </row>
    <row r="116" spans="1:9">
      <c r="A116" s="4"/>
      <c r="B116" s="4"/>
      <c r="C116" s="4"/>
      <c r="H116" s="57"/>
      <c r="I116" s="57"/>
    </row>
    <row r="117" spans="1:9">
      <c r="A117" s="4"/>
      <c r="B117" s="4"/>
      <c r="C117" s="4"/>
      <c r="H117" s="57"/>
      <c r="I117" s="57"/>
    </row>
    <row r="118" spans="1:9">
      <c r="A118" s="4"/>
      <c r="B118" s="4"/>
      <c r="C118" s="4"/>
      <c r="H118" s="57"/>
      <c r="I118" s="57"/>
    </row>
    <row r="119" spans="1:9">
      <c r="A119" s="4"/>
      <c r="B119" s="4"/>
      <c r="C119" s="4"/>
    </row>
    <row r="120" spans="1:9">
      <c r="A120" s="4"/>
      <c r="B120" s="4"/>
      <c r="C120" s="4"/>
    </row>
    <row r="121" spans="1:9">
      <c r="A121" s="4"/>
      <c r="B121" s="4"/>
      <c r="C121" s="4"/>
    </row>
    <row r="122" spans="1:9">
      <c r="A122" s="12"/>
    </row>
    <row r="123" spans="1:9">
      <c r="A123" s="12"/>
    </row>
    <row r="124" spans="1:9">
      <c r="A124" s="12"/>
    </row>
    <row r="125" spans="1:9">
      <c r="A125" s="12"/>
    </row>
    <row r="126" spans="1:9">
      <c r="A126" s="12"/>
    </row>
    <row r="127" spans="1:9">
      <c r="A127" s="12"/>
    </row>
    <row r="128" spans="1:9">
      <c r="A128" s="12"/>
    </row>
    <row r="129" spans="1:1">
      <c r="A129" s="12"/>
    </row>
    <row r="130" spans="1:1">
      <c r="A130" s="12"/>
    </row>
    <row r="131" spans="1:1">
      <c r="A131" s="12"/>
    </row>
    <row r="132" spans="1:1">
      <c r="A132" s="12"/>
    </row>
    <row r="133" spans="1:1">
      <c r="A133" s="12"/>
    </row>
    <row r="134" spans="1:1">
      <c r="A134" s="12"/>
    </row>
    <row r="135" spans="1:1">
      <c r="A135" s="12"/>
    </row>
    <row r="136" spans="1:1">
      <c r="A136" s="12"/>
    </row>
    <row r="137" spans="1:1">
      <c r="A137" s="12"/>
    </row>
    <row r="138" spans="1:1">
      <c r="A138" s="12"/>
    </row>
    <row r="139" spans="1:1">
      <c r="A139" s="12"/>
    </row>
    <row r="140" spans="1:1">
      <c r="A140" s="12"/>
    </row>
    <row r="141" spans="1:1">
      <c r="A141" s="12"/>
    </row>
    <row r="142" spans="1:1">
      <c r="A142" s="12"/>
    </row>
    <row r="143" spans="1:1">
      <c r="A143" s="12"/>
    </row>
    <row r="144" spans="1:1">
      <c r="A144" s="12"/>
    </row>
    <row r="145" spans="1:1">
      <c r="A145" s="12"/>
    </row>
    <row r="146" spans="1:1">
      <c r="A146" s="12"/>
    </row>
    <row r="147" spans="1:1">
      <c r="A147" s="12"/>
    </row>
    <row r="148" spans="1:1">
      <c r="A148" s="12"/>
    </row>
    <row r="149" spans="1:1">
      <c r="A149" s="12"/>
    </row>
    <row r="150" spans="1:1">
      <c r="A150" s="12"/>
    </row>
    <row r="151" spans="1:1">
      <c r="A151" s="12"/>
    </row>
    <row r="152" spans="1:1">
      <c r="A152" s="12"/>
    </row>
    <row r="153" spans="1:1">
      <c r="A153" s="12"/>
    </row>
    <row r="154" spans="1:1">
      <c r="A154" s="12"/>
    </row>
    <row r="155" spans="1:1">
      <c r="A155" s="12"/>
    </row>
    <row r="156" spans="1:1">
      <c r="A156" s="12"/>
    </row>
    <row r="157" spans="1:1">
      <c r="A157" s="12"/>
    </row>
    <row r="158" spans="1:1">
      <c r="A158" s="12"/>
    </row>
    <row r="159" spans="1:1">
      <c r="A159" s="12"/>
    </row>
    <row r="160" spans="1:1">
      <c r="A160" s="12"/>
    </row>
    <row r="161" spans="1:1">
      <c r="A161" s="12"/>
    </row>
    <row r="162" spans="1:1">
      <c r="A162" s="12"/>
    </row>
    <row r="163" spans="1:1">
      <c r="A163" s="12"/>
    </row>
    <row r="164" spans="1:1">
      <c r="A164" s="12"/>
    </row>
    <row r="165" spans="1:1">
      <c r="A165" s="12"/>
    </row>
    <row r="166" spans="1:1">
      <c r="A166" s="12"/>
    </row>
    <row r="167" spans="1:1">
      <c r="A167" s="12"/>
    </row>
    <row r="168" spans="1:1">
      <c r="A168" s="12"/>
    </row>
    <row r="169" spans="1:1">
      <c r="A169" s="12"/>
    </row>
    <row r="170" spans="1:1">
      <c r="A170" s="12"/>
    </row>
    <row r="171" spans="1:1">
      <c r="A171" s="12"/>
    </row>
    <row r="172" spans="1:1">
      <c r="A172" s="12"/>
    </row>
    <row r="173" spans="1:1">
      <c r="A173" s="12"/>
    </row>
    <row r="174" spans="1:1">
      <c r="A174" s="12"/>
    </row>
    <row r="175" spans="1:1">
      <c r="A175" s="12"/>
    </row>
    <row r="176" spans="1:1">
      <c r="A176" s="12"/>
    </row>
    <row r="177" spans="1:1">
      <c r="A177" s="93"/>
    </row>
    <row r="178" spans="1:1">
      <c r="A178" s="12"/>
    </row>
    <row r="179" spans="1:1">
      <c r="A179" s="93"/>
    </row>
    <row r="180" spans="1:1">
      <c r="A180" s="93"/>
    </row>
    <row r="181" spans="1:1">
      <c r="A181" s="93"/>
    </row>
    <row r="182" spans="1:1">
      <c r="A182" s="12"/>
    </row>
  </sheetData>
  <mergeCells count="4">
    <mergeCell ref="A1:I1"/>
    <mergeCell ref="A2:I2"/>
    <mergeCell ref="A4:I4"/>
    <mergeCell ref="A5:I5"/>
  </mergeCells>
  <hyperlinks>
    <hyperlink ref="A6" location="Innhold!A1" display="Innhold " xr:uid="{FA980562-6CD1-4E6F-AD3A-82BEC72112C3}"/>
    <hyperlink ref="B6" location="Index!A1" display="Index" xr:uid="{D3F97839-8EC4-43F0-9AEC-66C25EEDF5CF}"/>
  </hyperlinks>
  <pageMargins left="0.7" right="0.7" top="0.75" bottom="0.75" header="0.3" footer="0.3"/>
  <pageSetup paperSize="9" orientation="portrait"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0FB5AB-774B-4DE7-A739-10861F598499}">
  <dimension ref="A1:AB333"/>
  <sheetViews>
    <sheetView topLeftCell="A31" workbookViewId="0">
      <selection activeCell="L15" sqref="L15"/>
    </sheetView>
  </sheetViews>
  <sheetFormatPr defaultColWidth="9.109375" defaultRowHeight="13.8"/>
  <cols>
    <col min="1" max="1" width="11.88671875" style="5" customWidth="1"/>
    <col min="2" max="2" width="14.109375" style="5" bestFit="1" customWidth="1"/>
    <col min="3" max="3" width="17.6640625" style="5" bestFit="1" customWidth="1"/>
    <col min="4" max="4" width="18.5546875" style="5" bestFit="1" customWidth="1"/>
    <col min="5" max="5" width="17.88671875" style="5" bestFit="1" customWidth="1"/>
    <col min="6" max="6" width="8.109375" style="5" bestFit="1" customWidth="1"/>
    <col min="7" max="7" width="8" style="5" customWidth="1"/>
    <col min="8" max="8" width="13.44140625" style="5" bestFit="1" customWidth="1"/>
    <col min="9" max="9" width="22.5546875" style="5" bestFit="1" customWidth="1"/>
    <col min="10" max="13" width="21.6640625" style="5" bestFit="1" customWidth="1"/>
    <col min="14" max="15" width="9.109375" style="5"/>
    <col min="16" max="20" width="14" style="5" bestFit="1" customWidth="1"/>
    <col min="21" max="16384" width="9.109375" style="5"/>
  </cols>
  <sheetData>
    <row r="1" spans="1:28" s="65" customFormat="1" ht="32.1" customHeight="1">
      <c r="A1" s="171" t="s">
        <v>243</v>
      </c>
      <c r="B1" s="171"/>
      <c r="C1" s="171"/>
      <c r="D1" s="171"/>
      <c r="E1" s="171"/>
      <c r="F1" s="171"/>
      <c r="G1" s="171"/>
      <c r="H1" s="171"/>
      <c r="I1" s="171"/>
    </row>
    <row r="2" spans="1:28" ht="71.25" customHeight="1">
      <c r="A2" s="176" t="s">
        <v>244</v>
      </c>
      <c r="B2" s="176"/>
      <c r="C2" s="176"/>
      <c r="D2" s="176"/>
      <c r="E2" s="176"/>
      <c r="F2" s="176"/>
      <c r="G2" s="176"/>
      <c r="H2" s="176"/>
      <c r="I2" s="176"/>
    </row>
    <row r="3" spans="1:28">
      <c r="A3" s="40"/>
      <c r="B3" s="40"/>
      <c r="C3" s="40"/>
      <c r="D3" s="40"/>
      <c r="E3" s="40"/>
      <c r="F3" s="40"/>
      <c r="G3" s="40"/>
      <c r="H3" s="40"/>
      <c r="I3" s="40"/>
    </row>
    <row r="4" spans="1:28" s="65" customFormat="1" ht="30" customHeight="1">
      <c r="A4" s="171" t="s">
        <v>245</v>
      </c>
      <c r="B4" s="171"/>
      <c r="C4" s="171"/>
      <c r="D4" s="171"/>
      <c r="E4" s="171"/>
      <c r="F4" s="171"/>
      <c r="G4" s="171"/>
      <c r="H4" s="171"/>
      <c r="I4" s="171"/>
    </row>
    <row r="5" spans="1:28" ht="70.5" customHeight="1">
      <c r="A5" s="176" t="s">
        <v>246</v>
      </c>
      <c r="B5" s="176"/>
      <c r="C5" s="176"/>
      <c r="D5" s="176"/>
      <c r="E5" s="176"/>
      <c r="F5" s="176"/>
      <c r="G5" s="176"/>
      <c r="H5" s="176"/>
      <c r="I5" s="176"/>
    </row>
    <row r="6" spans="1:28">
      <c r="A6" s="32" t="s">
        <v>108</v>
      </c>
      <c r="B6" s="32" t="s">
        <v>53</v>
      </c>
      <c r="C6" s="3"/>
    </row>
    <row r="9" spans="1:28" ht="14.4">
      <c r="A9"/>
      <c r="B9"/>
      <c r="C9"/>
      <c r="D9"/>
      <c r="E9"/>
      <c r="F9"/>
      <c r="G9"/>
      <c r="H9"/>
      <c r="I9"/>
      <c r="J9"/>
      <c r="K9"/>
      <c r="L9"/>
      <c r="M9"/>
    </row>
    <row r="10" spans="1:28" ht="14.4">
      <c r="A10" s="7"/>
      <c r="B10" s="7"/>
      <c r="C10" s="7" t="s">
        <v>247</v>
      </c>
      <c r="D10" s="7" t="s">
        <v>248</v>
      </c>
      <c r="E10" s="7" t="s">
        <v>249</v>
      </c>
      <c r="F10" s="7" t="s">
        <v>250</v>
      </c>
      <c r="G10" s="7" t="s">
        <v>251</v>
      </c>
      <c r="H10" s="7" t="s">
        <v>252</v>
      </c>
      <c r="I10" s="7" t="s">
        <v>253</v>
      </c>
      <c r="J10" s="7" t="s">
        <v>224</v>
      </c>
      <c r="K10"/>
      <c r="L10"/>
      <c r="M10"/>
      <c r="O10" s="41"/>
      <c r="P10" s="41"/>
      <c r="Q10" s="41"/>
    </row>
    <row r="11" spans="1:28" ht="14.4">
      <c r="A11" s="6" t="s">
        <v>134</v>
      </c>
      <c r="B11" s="6" t="s">
        <v>135</v>
      </c>
      <c r="C11" s="6" t="s">
        <v>254</v>
      </c>
      <c r="D11" s="6" t="s">
        <v>255</v>
      </c>
      <c r="E11" s="6" t="s">
        <v>256</v>
      </c>
      <c r="F11" s="6" t="s">
        <v>250</v>
      </c>
      <c r="G11" s="6" t="s">
        <v>251</v>
      </c>
      <c r="H11" s="6" t="s">
        <v>252</v>
      </c>
      <c r="I11" s="6" t="s">
        <v>257</v>
      </c>
      <c r="J11" s="6" t="s">
        <v>258</v>
      </c>
      <c r="K11"/>
      <c r="L11"/>
      <c r="M11"/>
      <c r="O11" s="41"/>
      <c r="P11" s="41"/>
      <c r="Q11" s="41"/>
    </row>
    <row r="12" spans="1:28" ht="14.4">
      <c r="A12" s="7" t="s">
        <v>140</v>
      </c>
      <c r="B12" s="101" t="s">
        <v>141</v>
      </c>
      <c r="C12" s="8">
        <v>4.5</v>
      </c>
      <c r="D12" s="8">
        <v>1.18</v>
      </c>
      <c r="E12" s="8">
        <v>2.5</v>
      </c>
      <c r="F12" s="8">
        <v>1.6</v>
      </c>
      <c r="G12" s="8">
        <v>2.2799999999999998</v>
      </c>
      <c r="H12" s="8">
        <v>3.5</v>
      </c>
      <c r="I12" s="8">
        <v>1.45</v>
      </c>
      <c r="J12" s="8">
        <v>18.77</v>
      </c>
      <c r="K12"/>
      <c r="L12"/>
      <c r="M12"/>
      <c r="N12" s="3"/>
      <c r="O12" s="41"/>
      <c r="P12" s="41"/>
      <c r="Q12" s="41"/>
      <c r="U12" s="46"/>
      <c r="V12" s="46"/>
      <c r="W12" s="46"/>
      <c r="X12" s="46"/>
      <c r="Y12" s="46"/>
      <c r="Z12" s="46"/>
      <c r="AA12" s="46"/>
      <c r="AB12" s="46"/>
    </row>
    <row r="13" spans="1:28" ht="14.4">
      <c r="A13" s="7" t="s">
        <v>151</v>
      </c>
      <c r="B13" s="86" t="s">
        <v>152</v>
      </c>
      <c r="C13" s="8">
        <v>4.5</v>
      </c>
      <c r="D13" s="8">
        <v>1.25</v>
      </c>
      <c r="E13" s="8">
        <v>2.5</v>
      </c>
      <c r="F13" s="8">
        <v>2</v>
      </c>
      <c r="G13" s="8">
        <v>2.4500000000000002</v>
      </c>
      <c r="H13" s="8">
        <v>2.88</v>
      </c>
      <c r="I13" s="8">
        <v>0</v>
      </c>
      <c r="J13" s="8">
        <v>20.25</v>
      </c>
      <c r="K13"/>
      <c r="L13"/>
      <c r="M13"/>
      <c r="N13" s="8"/>
      <c r="O13" s="41"/>
      <c r="P13" s="41"/>
      <c r="Q13" s="41"/>
      <c r="R13" s="36"/>
      <c r="S13" s="36"/>
      <c r="U13" s="46"/>
      <c r="V13" s="46"/>
      <c r="W13" s="46"/>
      <c r="X13" s="46"/>
      <c r="Y13" s="46"/>
      <c r="Z13" s="46"/>
      <c r="AA13" s="46"/>
      <c r="AB13" s="46"/>
    </row>
    <row r="14" spans="1:28" ht="14.4">
      <c r="A14" s="7" t="s">
        <v>259</v>
      </c>
      <c r="B14" s="86" t="s">
        <v>259</v>
      </c>
      <c r="C14" s="8">
        <v>4.5</v>
      </c>
      <c r="D14" s="8">
        <v>1.1499999999999999</v>
      </c>
      <c r="E14" s="8">
        <v>2.5</v>
      </c>
      <c r="F14" s="8">
        <v>1</v>
      </c>
      <c r="G14" s="8">
        <v>1.96</v>
      </c>
      <c r="H14" s="8">
        <v>2.77</v>
      </c>
      <c r="I14" s="8">
        <v>1.35</v>
      </c>
      <c r="J14" s="8">
        <v>22.21</v>
      </c>
      <c r="K14"/>
      <c r="L14"/>
      <c r="M14"/>
      <c r="N14" s="8"/>
      <c r="P14" s="36"/>
      <c r="Q14" s="36"/>
      <c r="R14" s="36"/>
      <c r="S14" s="36"/>
      <c r="U14" s="46"/>
      <c r="V14" s="46"/>
      <c r="W14" s="46"/>
      <c r="X14" s="46"/>
      <c r="Y14" s="46"/>
      <c r="Z14" s="46"/>
      <c r="AA14" s="46"/>
      <c r="AB14" s="46"/>
    </row>
    <row r="15" spans="1:28" ht="14.4">
      <c r="A15" s="7" t="s">
        <v>148</v>
      </c>
      <c r="B15" s="86" t="s">
        <v>149</v>
      </c>
      <c r="C15" s="8">
        <v>4.5</v>
      </c>
      <c r="D15" s="8">
        <v>1.56</v>
      </c>
      <c r="E15" s="8">
        <v>2.5</v>
      </c>
      <c r="F15" s="8">
        <v>0.86</v>
      </c>
      <c r="G15" s="8">
        <v>1.77</v>
      </c>
      <c r="H15" s="8">
        <v>2.68</v>
      </c>
      <c r="I15" s="8">
        <v>0.5</v>
      </c>
      <c r="J15" s="8">
        <v>19.170000000000002</v>
      </c>
      <c r="K15"/>
      <c r="L15"/>
      <c r="M15"/>
      <c r="N15" s="8"/>
      <c r="P15" s="36"/>
      <c r="Q15" s="36"/>
      <c r="R15" s="36"/>
      <c r="S15" s="36"/>
      <c r="U15" s="46"/>
      <c r="V15" s="46"/>
      <c r="W15" s="46"/>
      <c r="X15" s="46"/>
      <c r="Y15" s="46"/>
      <c r="Z15" s="46"/>
      <c r="AA15" s="46"/>
      <c r="AB15" s="46"/>
    </row>
    <row r="16" spans="1:28" ht="14.4">
      <c r="A16" s="7" t="s">
        <v>143</v>
      </c>
      <c r="B16" s="86" t="s">
        <v>144</v>
      </c>
      <c r="C16" s="8">
        <v>4.5</v>
      </c>
      <c r="D16" s="8">
        <v>1.65</v>
      </c>
      <c r="E16" s="8">
        <v>2.5</v>
      </c>
      <c r="F16" s="8">
        <v>2.48</v>
      </c>
      <c r="G16" s="8">
        <v>2.23</v>
      </c>
      <c r="H16" s="8">
        <v>0.73</v>
      </c>
      <c r="I16" s="8">
        <v>0</v>
      </c>
      <c r="J16" s="8">
        <v>18.649999999999999</v>
      </c>
      <c r="K16"/>
      <c r="L16"/>
      <c r="M16"/>
      <c r="N16" s="8"/>
      <c r="P16" s="36"/>
      <c r="Q16" s="36"/>
      <c r="R16" s="36"/>
      <c r="S16" s="36"/>
      <c r="U16" s="46"/>
      <c r="V16" s="46"/>
      <c r="W16" s="46"/>
      <c r="X16" s="46"/>
      <c r="Y16" s="46"/>
      <c r="Z16" s="46"/>
      <c r="AA16" s="46"/>
      <c r="AB16" s="46"/>
    </row>
    <row r="17" spans="1:28" ht="14.4">
      <c r="A17" s="7" t="s">
        <v>260</v>
      </c>
      <c r="B17" s="86" t="s">
        <v>261</v>
      </c>
      <c r="C17" s="8">
        <v>4.5</v>
      </c>
      <c r="D17" s="8">
        <v>0.93</v>
      </c>
      <c r="E17" s="8">
        <v>2.5</v>
      </c>
      <c r="F17" s="8">
        <v>2.19</v>
      </c>
      <c r="G17" s="8">
        <v>1.22</v>
      </c>
      <c r="H17" s="8">
        <v>1.5</v>
      </c>
      <c r="I17" s="8">
        <v>1</v>
      </c>
      <c r="J17" s="8">
        <v>20.94</v>
      </c>
      <c r="K17"/>
      <c r="L17"/>
      <c r="M17"/>
      <c r="N17" s="8"/>
      <c r="P17" s="36"/>
      <c r="Q17" s="36"/>
      <c r="R17" s="36"/>
      <c r="S17" s="36"/>
      <c r="U17" s="46"/>
      <c r="V17" s="46"/>
      <c r="W17" s="46"/>
      <c r="X17" s="46"/>
      <c r="Y17" s="46"/>
      <c r="Z17" s="46"/>
      <c r="AA17" s="46"/>
      <c r="AB17" s="46"/>
    </row>
    <row r="18" spans="1:28" ht="14.4">
      <c r="A18" s="7" t="s">
        <v>153</v>
      </c>
      <c r="B18" s="86" t="s">
        <v>153</v>
      </c>
      <c r="C18" s="8">
        <v>4.5</v>
      </c>
      <c r="D18" s="8">
        <v>1.03</v>
      </c>
      <c r="E18" s="8">
        <v>2.5</v>
      </c>
      <c r="F18" s="8">
        <v>2.15</v>
      </c>
      <c r="G18" s="8">
        <v>1.1399999999999999</v>
      </c>
      <c r="H18" s="8">
        <v>1</v>
      </c>
      <c r="I18" s="8">
        <v>1.19</v>
      </c>
      <c r="J18" s="8">
        <v>19.2</v>
      </c>
      <c r="K18"/>
      <c r="L18"/>
      <c r="M18"/>
      <c r="N18" s="8"/>
      <c r="P18" s="36"/>
      <c r="Q18" s="36"/>
      <c r="R18" s="36"/>
      <c r="S18" s="36"/>
      <c r="U18" s="46"/>
      <c r="V18" s="46"/>
      <c r="W18" s="46"/>
      <c r="X18" s="46"/>
      <c r="Y18" s="46"/>
      <c r="Z18" s="46"/>
      <c r="AA18" s="46"/>
      <c r="AB18" s="46"/>
    </row>
    <row r="19" spans="1:28" ht="14.4">
      <c r="A19" s="7" t="s">
        <v>262</v>
      </c>
      <c r="B19" s="86" t="s">
        <v>262</v>
      </c>
      <c r="C19" s="8">
        <v>4.5</v>
      </c>
      <c r="D19" s="8">
        <v>1.55</v>
      </c>
      <c r="E19" s="8">
        <v>2.5</v>
      </c>
      <c r="F19" s="8">
        <v>1.65</v>
      </c>
      <c r="G19" s="8">
        <v>0.17</v>
      </c>
      <c r="H19" s="8">
        <v>0.31</v>
      </c>
      <c r="I19" s="8">
        <v>2.48</v>
      </c>
      <c r="J19" s="8">
        <v>21.15</v>
      </c>
      <c r="K19"/>
      <c r="L19"/>
      <c r="M19"/>
      <c r="N19" s="8"/>
      <c r="P19" s="36"/>
      <c r="Q19" s="36"/>
      <c r="R19" s="36"/>
      <c r="S19" s="36"/>
      <c r="U19" s="46"/>
      <c r="V19" s="46"/>
      <c r="W19" s="46"/>
      <c r="X19" s="46"/>
      <c r="Y19" s="46"/>
      <c r="Z19" s="46"/>
      <c r="AA19" s="46"/>
      <c r="AB19" s="46"/>
    </row>
    <row r="20" spans="1:28" ht="14.4">
      <c r="A20" s="7" t="s">
        <v>198</v>
      </c>
      <c r="B20" s="86" t="s">
        <v>199</v>
      </c>
      <c r="C20" s="8">
        <v>4.5</v>
      </c>
      <c r="D20" s="8">
        <v>1.3</v>
      </c>
      <c r="E20" s="8">
        <v>2.5</v>
      </c>
      <c r="F20" s="8">
        <v>2</v>
      </c>
      <c r="G20" s="8">
        <v>1.24</v>
      </c>
      <c r="H20" s="8">
        <v>0.1</v>
      </c>
      <c r="I20" s="8">
        <v>1.36</v>
      </c>
      <c r="J20" s="8">
        <v>20.71</v>
      </c>
      <c r="K20"/>
      <c r="L20"/>
      <c r="M20"/>
      <c r="N20" s="8"/>
      <c r="P20" s="36"/>
      <c r="Q20" s="36"/>
      <c r="R20" s="36"/>
      <c r="S20" s="36"/>
      <c r="U20" s="46"/>
      <c r="V20" s="46"/>
      <c r="W20" s="46"/>
      <c r="X20" s="46"/>
      <c r="Y20" s="46"/>
      <c r="Z20" s="46"/>
      <c r="AA20" s="46"/>
      <c r="AB20" s="46"/>
    </row>
    <row r="21" spans="1:28" ht="14.4">
      <c r="A21" s="7" t="s">
        <v>263</v>
      </c>
      <c r="B21" s="86" t="s">
        <v>264</v>
      </c>
      <c r="C21" s="8">
        <v>4.5</v>
      </c>
      <c r="D21" s="8">
        <v>1.65</v>
      </c>
      <c r="E21" s="8">
        <v>2.5</v>
      </c>
      <c r="F21" s="8">
        <v>1.51</v>
      </c>
      <c r="G21" s="8">
        <v>0.95</v>
      </c>
      <c r="H21" s="8">
        <v>0</v>
      </c>
      <c r="I21" s="8">
        <v>1.4</v>
      </c>
      <c r="J21" s="8">
        <v>23.26</v>
      </c>
      <c r="K21"/>
      <c r="L21"/>
      <c r="M21"/>
      <c r="N21" s="8"/>
      <c r="P21" s="36"/>
      <c r="Q21" s="36"/>
      <c r="R21" s="36"/>
      <c r="S21" s="36"/>
      <c r="U21" s="46"/>
      <c r="V21" s="46"/>
      <c r="W21" s="46"/>
      <c r="X21" s="46"/>
      <c r="Y21" s="46"/>
      <c r="Z21" s="46"/>
      <c r="AA21" s="46"/>
      <c r="AB21" s="46"/>
    </row>
    <row r="22" spans="1:28" ht="14.4">
      <c r="A22" s="7" t="s">
        <v>203</v>
      </c>
      <c r="B22" s="86" t="s">
        <v>204</v>
      </c>
      <c r="C22" s="8">
        <v>4.5</v>
      </c>
      <c r="D22" s="8">
        <v>1.22</v>
      </c>
      <c r="E22" s="8">
        <v>2.5</v>
      </c>
      <c r="F22" s="8">
        <v>1.7</v>
      </c>
      <c r="G22" s="8">
        <v>1.01</v>
      </c>
      <c r="H22" s="8">
        <v>0.25</v>
      </c>
      <c r="I22" s="8">
        <v>1.19</v>
      </c>
      <c r="J22" s="8">
        <v>18.7</v>
      </c>
      <c r="K22"/>
      <c r="L22"/>
      <c r="M22"/>
      <c r="N22" s="8"/>
      <c r="U22" s="46"/>
      <c r="V22" s="46"/>
      <c r="W22" s="46"/>
      <c r="X22" s="46"/>
      <c r="Y22" s="46"/>
      <c r="Z22" s="46"/>
      <c r="AA22" s="46"/>
      <c r="AB22" s="46"/>
    </row>
    <row r="23" spans="1:28" ht="14.4">
      <c r="A23" s="7" t="s">
        <v>165</v>
      </c>
      <c r="B23" s="86" t="s">
        <v>166</v>
      </c>
      <c r="C23" s="8">
        <v>4.5</v>
      </c>
      <c r="D23" s="8">
        <v>1.39</v>
      </c>
      <c r="E23" s="8">
        <v>2.5</v>
      </c>
      <c r="F23" s="8">
        <v>1.1599999999999999</v>
      </c>
      <c r="G23" s="8">
        <v>1.1399999999999999</v>
      </c>
      <c r="H23" s="8">
        <v>0</v>
      </c>
      <c r="I23" s="8">
        <v>1.62</v>
      </c>
      <c r="J23" s="8">
        <v>19.64</v>
      </c>
      <c r="K23"/>
      <c r="L23"/>
      <c r="M23"/>
      <c r="N23" s="8"/>
      <c r="P23" s="36"/>
      <c r="Q23" s="36"/>
      <c r="R23" s="36"/>
      <c r="S23" s="36"/>
      <c r="U23" s="46"/>
      <c r="V23" s="46"/>
      <c r="W23" s="46"/>
      <c r="X23" s="46"/>
      <c r="Y23" s="46"/>
      <c r="Z23" s="46"/>
      <c r="AA23" s="46"/>
      <c r="AB23" s="46"/>
    </row>
    <row r="24" spans="1:28" ht="14.4">
      <c r="A24" s="7" t="s">
        <v>196</v>
      </c>
      <c r="B24" s="86" t="s">
        <v>197</v>
      </c>
      <c r="C24" s="8">
        <v>4.5</v>
      </c>
      <c r="D24" s="8">
        <v>1.35</v>
      </c>
      <c r="E24" s="8">
        <v>2.5</v>
      </c>
      <c r="F24" s="8">
        <v>1.39</v>
      </c>
      <c r="G24" s="8">
        <v>0.54</v>
      </c>
      <c r="H24" s="8">
        <v>0.85</v>
      </c>
      <c r="I24" s="8">
        <v>1.1000000000000001</v>
      </c>
      <c r="J24" s="8">
        <v>16.75</v>
      </c>
      <c r="K24"/>
      <c r="L24"/>
      <c r="M24"/>
      <c r="N24" s="8"/>
      <c r="P24" s="36"/>
      <c r="Q24" s="36"/>
      <c r="R24" s="36"/>
      <c r="S24" s="36"/>
      <c r="U24" s="46"/>
      <c r="V24" s="46"/>
      <c r="W24" s="46"/>
      <c r="X24" s="46"/>
      <c r="Y24" s="46"/>
      <c r="Z24" s="46"/>
      <c r="AA24" s="46"/>
      <c r="AB24" s="46"/>
    </row>
    <row r="25" spans="1:28" ht="14.4">
      <c r="A25" s="7" t="s">
        <v>201</v>
      </c>
      <c r="B25" s="86" t="s">
        <v>202</v>
      </c>
      <c r="C25" s="8">
        <v>4.5</v>
      </c>
      <c r="D25" s="8">
        <v>1.32</v>
      </c>
      <c r="E25" s="8">
        <v>2.5</v>
      </c>
      <c r="F25" s="8">
        <v>0.64</v>
      </c>
      <c r="G25" s="8">
        <v>1.67</v>
      </c>
      <c r="H25" s="8">
        <v>1.5</v>
      </c>
      <c r="I25" s="8">
        <v>0</v>
      </c>
      <c r="J25" s="8">
        <v>17.71</v>
      </c>
      <c r="K25"/>
      <c r="L25"/>
      <c r="M25"/>
      <c r="N25" s="8"/>
      <c r="U25" s="46"/>
      <c r="V25" s="46"/>
      <c r="W25" s="46"/>
      <c r="X25" s="46"/>
      <c r="Y25" s="46"/>
      <c r="Z25" s="46"/>
      <c r="AA25" s="46"/>
      <c r="AB25" s="46"/>
    </row>
    <row r="26" spans="1:28" ht="14.4">
      <c r="A26" s="7" t="s">
        <v>206</v>
      </c>
      <c r="B26" s="86" t="s">
        <v>206</v>
      </c>
      <c r="C26" s="8">
        <v>4.5</v>
      </c>
      <c r="D26" s="8">
        <v>0.84</v>
      </c>
      <c r="E26" s="8">
        <v>2.5</v>
      </c>
      <c r="F26" s="8">
        <v>1.77</v>
      </c>
      <c r="G26" s="8">
        <v>1.43</v>
      </c>
      <c r="H26" s="8">
        <v>0</v>
      </c>
      <c r="I26" s="8">
        <v>1.07</v>
      </c>
      <c r="J26" s="8">
        <v>16.39</v>
      </c>
      <c r="K26"/>
      <c r="L26"/>
      <c r="M26"/>
      <c r="N26" s="8"/>
      <c r="U26" s="46"/>
      <c r="V26" s="46"/>
      <c r="W26" s="46"/>
      <c r="X26" s="46"/>
      <c r="Y26" s="46"/>
      <c r="Z26" s="46"/>
      <c r="AA26" s="46"/>
      <c r="AB26" s="46"/>
    </row>
    <row r="27" spans="1:28" ht="14.4">
      <c r="A27" s="7" t="s">
        <v>138</v>
      </c>
      <c r="B27" s="86" t="s">
        <v>139</v>
      </c>
      <c r="C27" s="8">
        <v>4.5</v>
      </c>
      <c r="D27" s="8">
        <v>1.03</v>
      </c>
      <c r="E27" s="8">
        <v>2.5</v>
      </c>
      <c r="F27" s="8">
        <v>1.63</v>
      </c>
      <c r="G27" s="8">
        <v>1.1299999999999999</v>
      </c>
      <c r="H27" s="8">
        <v>0</v>
      </c>
      <c r="I27" s="8">
        <v>1.3</v>
      </c>
      <c r="J27" s="8">
        <v>15.35</v>
      </c>
      <c r="K27"/>
      <c r="L27"/>
      <c r="M27"/>
      <c r="N27" s="8"/>
      <c r="U27" s="46"/>
      <c r="V27" s="46"/>
      <c r="W27" s="46"/>
      <c r="X27" s="46"/>
      <c r="Y27" s="46"/>
      <c r="Z27" s="46"/>
      <c r="AA27" s="46"/>
      <c r="AB27" s="46"/>
    </row>
    <row r="28" spans="1:28" ht="14.4">
      <c r="A28" s="7" t="s">
        <v>205</v>
      </c>
      <c r="B28" s="86" t="s">
        <v>205</v>
      </c>
      <c r="C28" s="8">
        <v>4.5</v>
      </c>
      <c r="D28" s="8">
        <v>1.06</v>
      </c>
      <c r="E28" s="8">
        <v>2.5</v>
      </c>
      <c r="F28" s="8">
        <v>1.95</v>
      </c>
      <c r="G28" s="8">
        <v>0.8</v>
      </c>
      <c r="H28" s="8">
        <v>0.11</v>
      </c>
      <c r="I28" s="8">
        <v>1.1499999999999999</v>
      </c>
      <c r="J28" s="8">
        <v>23.39</v>
      </c>
      <c r="K28"/>
      <c r="L28"/>
      <c r="M28"/>
      <c r="U28" s="46"/>
      <c r="V28" s="46"/>
      <c r="W28" s="46"/>
      <c r="X28" s="46"/>
      <c r="Y28" s="46"/>
      <c r="Z28" s="46"/>
      <c r="AA28" s="46"/>
      <c r="AB28" s="46"/>
    </row>
    <row r="29" spans="1:28" ht="14.4">
      <c r="A29" s="7" t="s">
        <v>265</v>
      </c>
      <c r="B29" s="86" t="s">
        <v>265</v>
      </c>
      <c r="C29" s="8">
        <v>4.5</v>
      </c>
      <c r="D29" s="8">
        <v>2.14</v>
      </c>
      <c r="E29" s="8">
        <v>2.5</v>
      </c>
      <c r="F29" s="8">
        <v>1.61</v>
      </c>
      <c r="G29" s="8">
        <v>0.97</v>
      </c>
      <c r="H29" s="8">
        <v>0.14000000000000001</v>
      </c>
      <c r="I29" s="8">
        <v>0</v>
      </c>
      <c r="J29" s="8">
        <v>19.829999999999998</v>
      </c>
      <c r="K29"/>
      <c r="L29"/>
      <c r="M29"/>
      <c r="U29" s="46"/>
      <c r="V29" s="46"/>
      <c r="W29" s="46"/>
      <c r="X29" s="46"/>
      <c r="Y29" s="46"/>
      <c r="Z29" s="46"/>
      <c r="AA29" s="46"/>
      <c r="AB29" s="46"/>
    </row>
    <row r="30" spans="1:28" ht="14.4">
      <c r="A30" s="7" t="s">
        <v>167</v>
      </c>
      <c r="B30" s="86" t="s">
        <v>168</v>
      </c>
      <c r="C30" s="8">
        <v>4.5</v>
      </c>
      <c r="D30" s="8">
        <v>1.31</v>
      </c>
      <c r="E30" s="8">
        <v>2.5</v>
      </c>
      <c r="F30" s="8">
        <v>1.02</v>
      </c>
      <c r="G30" s="8">
        <v>0.69</v>
      </c>
      <c r="H30" s="8">
        <v>0.13</v>
      </c>
      <c r="I30" s="8">
        <v>1.47</v>
      </c>
      <c r="J30" s="8">
        <v>16.600000000000001</v>
      </c>
      <c r="K30"/>
      <c r="L30"/>
      <c r="M30"/>
      <c r="U30" s="46"/>
      <c r="V30" s="46"/>
      <c r="W30" s="46"/>
      <c r="X30" s="46"/>
      <c r="Y30" s="46"/>
      <c r="Z30" s="46"/>
      <c r="AA30" s="46"/>
      <c r="AB30" s="46"/>
    </row>
    <row r="31" spans="1:28" ht="14.4">
      <c r="A31" s="7" t="s">
        <v>160</v>
      </c>
      <c r="B31" s="86" t="s">
        <v>161</v>
      </c>
      <c r="C31" s="8">
        <v>4.5</v>
      </c>
      <c r="D31" s="8">
        <v>1.04</v>
      </c>
      <c r="E31" s="8">
        <v>2.5</v>
      </c>
      <c r="F31" s="8">
        <v>1.45</v>
      </c>
      <c r="G31" s="8">
        <v>0.75</v>
      </c>
      <c r="H31" s="8">
        <v>0.25</v>
      </c>
      <c r="I31" s="8">
        <v>1.1000000000000001</v>
      </c>
      <c r="J31" s="8">
        <v>18.55</v>
      </c>
      <c r="K31"/>
      <c r="L31"/>
      <c r="M31"/>
      <c r="U31" s="46"/>
      <c r="V31" s="46"/>
      <c r="W31" s="46"/>
      <c r="X31" s="46"/>
      <c r="Y31" s="46"/>
      <c r="Z31" s="46"/>
      <c r="AA31" s="46"/>
      <c r="AB31" s="46"/>
    </row>
    <row r="32" spans="1:28" ht="14.4">
      <c r="A32" s="7" t="s">
        <v>266</v>
      </c>
      <c r="B32" s="86" t="s">
        <v>266</v>
      </c>
      <c r="C32" s="8">
        <v>4.5</v>
      </c>
      <c r="D32" s="8">
        <v>1.17</v>
      </c>
      <c r="E32" s="8">
        <v>2.5</v>
      </c>
      <c r="F32" s="8">
        <v>1.1200000000000001</v>
      </c>
      <c r="G32" s="8">
        <v>0.73</v>
      </c>
      <c r="H32" s="8">
        <v>0.22</v>
      </c>
      <c r="I32" s="8">
        <v>1.2</v>
      </c>
      <c r="J32" s="8">
        <v>16.100000000000001</v>
      </c>
      <c r="K32"/>
      <c r="L32"/>
      <c r="M32"/>
      <c r="U32" s="46"/>
      <c r="V32" s="46"/>
      <c r="W32" s="46"/>
      <c r="X32" s="46"/>
      <c r="Y32" s="46"/>
      <c r="Z32" s="46"/>
      <c r="AA32" s="46"/>
      <c r="AB32" s="46"/>
    </row>
    <row r="33" spans="1:28" ht="14.4">
      <c r="A33" s="7" t="s">
        <v>158</v>
      </c>
      <c r="B33" s="86" t="s">
        <v>159</v>
      </c>
      <c r="C33" s="8">
        <v>4.5</v>
      </c>
      <c r="D33" s="8">
        <v>1.1399999999999999</v>
      </c>
      <c r="E33" s="8">
        <v>2.5</v>
      </c>
      <c r="F33" s="8">
        <v>0.96</v>
      </c>
      <c r="G33" s="8">
        <v>0.8</v>
      </c>
      <c r="H33" s="8">
        <v>0</v>
      </c>
      <c r="I33" s="8">
        <v>1.44</v>
      </c>
      <c r="J33" s="8">
        <v>15.89</v>
      </c>
      <c r="K33"/>
      <c r="L33"/>
      <c r="M33"/>
      <c r="U33" s="46"/>
      <c r="V33" s="46"/>
      <c r="W33" s="46"/>
      <c r="X33" s="46"/>
      <c r="Y33" s="46"/>
      <c r="Z33" s="46"/>
      <c r="AA33" s="46"/>
      <c r="AB33" s="46"/>
    </row>
    <row r="34" spans="1:28" ht="14.4">
      <c r="A34" s="7" t="s">
        <v>213</v>
      </c>
      <c r="B34" s="86" t="s">
        <v>214</v>
      </c>
      <c r="C34" s="8">
        <v>4.5</v>
      </c>
      <c r="D34" s="8">
        <v>1.61</v>
      </c>
      <c r="E34" s="8">
        <v>2.5</v>
      </c>
      <c r="F34" s="8">
        <v>1.08</v>
      </c>
      <c r="G34" s="8">
        <v>0.23</v>
      </c>
      <c r="H34" s="8">
        <v>0</v>
      </c>
      <c r="I34" s="8">
        <v>1.3</v>
      </c>
      <c r="J34" s="8">
        <v>15.56</v>
      </c>
      <c r="K34"/>
      <c r="L34"/>
      <c r="M34"/>
      <c r="U34" s="46"/>
      <c r="V34" s="46"/>
      <c r="W34" s="46"/>
      <c r="X34" s="46"/>
      <c r="Y34" s="46"/>
      <c r="Z34" s="46"/>
      <c r="AA34" s="46"/>
      <c r="AB34" s="46"/>
    </row>
    <row r="35" spans="1:28" ht="14.4">
      <c r="A35" s="7" t="s">
        <v>210</v>
      </c>
      <c r="B35" s="86" t="s">
        <v>211</v>
      </c>
      <c r="C35" s="8">
        <v>4.5</v>
      </c>
      <c r="D35" s="8">
        <v>1.1299999999999999</v>
      </c>
      <c r="E35" s="8">
        <v>2.5</v>
      </c>
      <c r="F35" s="8">
        <v>1.75</v>
      </c>
      <c r="G35" s="8">
        <v>0.44</v>
      </c>
      <c r="H35" s="8">
        <v>0</v>
      </c>
      <c r="I35" s="8">
        <v>0.53</v>
      </c>
      <c r="J35" s="8">
        <v>17.41</v>
      </c>
      <c r="K35"/>
      <c r="L35"/>
      <c r="M35"/>
      <c r="U35" s="46"/>
      <c r="V35" s="46"/>
      <c r="W35" s="46"/>
      <c r="X35" s="46"/>
      <c r="Y35" s="46"/>
      <c r="Z35" s="46"/>
      <c r="AA35" s="46"/>
      <c r="AB35" s="46"/>
    </row>
    <row r="36" spans="1:28" ht="14.4">
      <c r="A36" s="7" t="s">
        <v>212</v>
      </c>
      <c r="B36" s="86" t="s">
        <v>212</v>
      </c>
      <c r="C36" s="8">
        <v>4.5</v>
      </c>
      <c r="D36" s="8">
        <v>1.29</v>
      </c>
      <c r="E36" s="8">
        <v>2.5</v>
      </c>
      <c r="F36" s="8">
        <v>0.69</v>
      </c>
      <c r="G36" s="8">
        <v>0.32</v>
      </c>
      <c r="H36" s="8">
        <v>7.0000000000000007E-2</v>
      </c>
      <c r="I36" s="8">
        <v>1.28</v>
      </c>
      <c r="J36" s="8">
        <v>16.829999999999998</v>
      </c>
      <c r="K36"/>
      <c r="L36"/>
      <c r="M36"/>
      <c r="U36" s="46"/>
      <c r="V36" s="46"/>
      <c r="W36" s="46"/>
      <c r="X36" s="46"/>
      <c r="Y36" s="46"/>
      <c r="Z36" s="46"/>
      <c r="AA36" s="46"/>
      <c r="AB36" s="46"/>
    </row>
    <row r="37" spans="1:28" ht="14.4">
      <c r="A37" s="7" t="s">
        <v>150</v>
      </c>
      <c r="B37" s="86" t="s">
        <v>150</v>
      </c>
      <c r="C37" s="8">
        <v>4.5</v>
      </c>
      <c r="D37" s="8">
        <v>0.8</v>
      </c>
      <c r="E37" s="8">
        <v>2.5</v>
      </c>
      <c r="F37" s="8">
        <v>0.69</v>
      </c>
      <c r="G37" s="8">
        <v>0.68</v>
      </c>
      <c r="H37" s="8">
        <v>0</v>
      </c>
      <c r="I37" s="8">
        <v>1.22</v>
      </c>
      <c r="J37" s="8">
        <v>22.39</v>
      </c>
      <c r="K37"/>
      <c r="L37"/>
      <c r="M37"/>
      <c r="U37" s="46"/>
      <c r="V37" s="46"/>
      <c r="W37" s="46"/>
      <c r="X37" s="46"/>
      <c r="Y37" s="46"/>
      <c r="Z37" s="46"/>
      <c r="AA37" s="46"/>
      <c r="AB37" s="46"/>
    </row>
    <row r="38" spans="1:28">
      <c r="A38" s="7" t="s">
        <v>169</v>
      </c>
      <c r="B38" s="86" t="s">
        <v>170</v>
      </c>
      <c r="C38" s="8">
        <v>4.5</v>
      </c>
      <c r="D38" s="8">
        <v>1.1100000000000001</v>
      </c>
      <c r="E38" s="8">
        <v>2.5</v>
      </c>
      <c r="F38" s="8">
        <v>0.89</v>
      </c>
      <c r="G38" s="8">
        <v>0.23</v>
      </c>
      <c r="H38" s="8">
        <v>0.01</v>
      </c>
      <c r="I38" s="8">
        <v>1.0900000000000001</v>
      </c>
      <c r="J38" s="8">
        <v>16.23</v>
      </c>
      <c r="K38" s="34"/>
      <c r="L38" s="34"/>
      <c r="M38" s="34"/>
      <c r="U38" s="46"/>
      <c r="V38" s="46"/>
      <c r="W38" s="46"/>
      <c r="X38" s="46"/>
      <c r="Y38" s="46"/>
      <c r="Z38" s="46"/>
      <c r="AA38" s="46"/>
      <c r="AB38" s="46"/>
    </row>
    <row r="39" spans="1:28">
      <c r="A39" s="7" t="s">
        <v>267</v>
      </c>
      <c r="B39" s="86" t="s">
        <v>267</v>
      </c>
      <c r="C39" s="8">
        <v>4.5</v>
      </c>
      <c r="D39" s="8">
        <v>0.95</v>
      </c>
      <c r="E39" s="8">
        <v>2.5</v>
      </c>
      <c r="F39" s="8">
        <v>2</v>
      </c>
      <c r="G39" s="8">
        <v>0.26</v>
      </c>
      <c r="H39" s="8">
        <v>7.0000000000000007E-2</v>
      </c>
      <c r="I39" s="8">
        <v>0</v>
      </c>
      <c r="J39" s="8">
        <v>19.89</v>
      </c>
      <c r="K39" s="34"/>
      <c r="L39" s="34"/>
      <c r="M39" s="34"/>
      <c r="U39" s="46"/>
      <c r="V39" s="46"/>
      <c r="W39" s="46"/>
      <c r="X39" s="46"/>
      <c r="Y39" s="46"/>
      <c r="Z39" s="46"/>
      <c r="AA39" s="46"/>
      <c r="AB39" s="46"/>
    </row>
    <row r="40" spans="1:28">
      <c r="A40" s="7" t="s">
        <v>171</v>
      </c>
      <c r="B40" s="86" t="s">
        <v>172</v>
      </c>
      <c r="C40" s="8">
        <v>4.5</v>
      </c>
      <c r="D40" s="8">
        <v>1.01</v>
      </c>
      <c r="E40" s="8">
        <v>2.5</v>
      </c>
      <c r="F40" s="8">
        <v>0.87</v>
      </c>
      <c r="G40" s="8">
        <v>0.24</v>
      </c>
      <c r="H40" s="8">
        <v>0</v>
      </c>
      <c r="I40" s="8">
        <v>0.83</v>
      </c>
      <c r="J40" s="8">
        <v>12.77</v>
      </c>
      <c r="K40" s="34"/>
      <c r="L40" s="34"/>
      <c r="M40" s="34"/>
      <c r="U40" s="46"/>
      <c r="V40" s="46"/>
      <c r="W40" s="46"/>
      <c r="X40" s="46"/>
      <c r="Y40" s="46"/>
      <c r="Z40" s="46"/>
      <c r="AA40" s="46"/>
      <c r="AB40" s="46"/>
    </row>
    <row r="41" spans="1:28">
      <c r="A41" s="7" t="s">
        <v>162</v>
      </c>
      <c r="B41" s="86" t="s">
        <v>162</v>
      </c>
      <c r="C41" s="8">
        <v>4.5</v>
      </c>
      <c r="D41" s="8">
        <v>0.97</v>
      </c>
      <c r="E41" s="8">
        <v>2.5</v>
      </c>
      <c r="F41" s="8">
        <v>0.76</v>
      </c>
      <c r="G41" s="8">
        <v>0.06</v>
      </c>
      <c r="H41" s="8">
        <v>0</v>
      </c>
      <c r="I41" s="8">
        <v>0.64</v>
      </c>
      <c r="J41" s="8">
        <v>17.96</v>
      </c>
      <c r="K41" s="34"/>
      <c r="L41" s="34"/>
      <c r="M41" s="34"/>
      <c r="U41" s="46"/>
      <c r="V41" s="46"/>
      <c r="W41" s="46"/>
      <c r="X41" s="46"/>
      <c r="Y41" s="46"/>
      <c r="Z41" s="46"/>
      <c r="AA41" s="46"/>
      <c r="AB41" s="46"/>
    </row>
    <row r="42" spans="1:28">
      <c r="A42" s="7" t="s">
        <v>207</v>
      </c>
      <c r="B42" s="86" t="s">
        <v>208</v>
      </c>
      <c r="C42" s="8">
        <v>4.5</v>
      </c>
      <c r="D42" s="8">
        <v>0</v>
      </c>
      <c r="E42" s="8">
        <v>2.5</v>
      </c>
      <c r="F42" s="8">
        <v>1.44</v>
      </c>
      <c r="G42" s="8">
        <v>0.03</v>
      </c>
      <c r="H42" s="8">
        <v>0</v>
      </c>
      <c r="I42" s="8">
        <v>0.43</v>
      </c>
      <c r="J42" s="8">
        <v>16.600000000000001</v>
      </c>
      <c r="K42" s="34"/>
      <c r="L42" s="34"/>
      <c r="M42" s="34"/>
      <c r="U42" s="46"/>
      <c r="V42" s="46"/>
      <c r="W42" s="46"/>
      <c r="X42" s="46"/>
      <c r="Y42" s="46"/>
      <c r="Z42" s="46"/>
      <c r="AA42" s="46"/>
      <c r="AB42" s="46"/>
    </row>
    <row r="43" spans="1:28">
      <c r="A43" s="17"/>
      <c r="B43" s="34"/>
      <c r="C43" s="34"/>
      <c r="D43" s="34"/>
      <c r="E43" s="34"/>
      <c r="F43" s="34"/>
      <c r="G43" s="34"/>
      <c r="H43" s="34"/>
      <c r="I43" s="34"/>
      <c r="J43" s="34"/>
      <c r="K43" s="34"/>
      <c r="L43" s="34"/>
      <c r="M43" s="34"/>
    </row>
    <row r="44" spans="1:28">
      <c r="A44" s="17"/>
      <c r="B44" s="34"/>
      <c r="C44" s="34"/>
      <c r="D44" s="34"/>
      <c r="E44" s="34"/>
      <c r="F44" s="34"/>
      <c r="G44" s="34"/>
      <c r="H44" s="34"/>
      <c r="I44" s="34"/>
      <c r="J44" s="34"/>
      <c r="K44" s="34"/>
      <c r="L44" s="34"/>
      <c r="M44" s="34"/>
    </row>
    <row r="45" spans="1:28">
      <c r="A45" s="17"/>
    </row>
    <row r="46" spans="1:28">
      <c r="A46" s="17"/>
    </row>
    <row r="47" spans="1:28">
      <c r="A47" s="17"/>
      <c r="B47" s="42"/>
      <c r="C47" s="42"/>
      <c r="D47" s="42"/>
      <c r="E47" s="42"/>
      <c r="F47" s="42"/>
      <c r="G47" s="42"/>
      <c r="H47" s="42"/>
      <c r="I47" s="42"/>
      <c r="J47" s="42"/>
      <c r="K47" s="42"/>
      <c r="L47" s="42"/>
      <c r="M47" s="42"/>
    </row>
    <row r="48" spans="1:28">
      <c r="A48" s="17"/>
      <c r="B48" s="42"/>
      <c r="C48" s="42"/>
      <c r="D48" s="42"/>
      <c r="E48" s="42"/>
      <c r="F48" s="42"/>
      <c r="G48" s="42"/>
      <c r="H48" s="42"/>
      <c r="I48" s="42"/>
      <c r="J48" s="42"/>
      <c r="K48" s="42"/>
      <c r="L48" s="42"/>
      <c r="M48" s="42"/>
    </row>
    <row r="49" spans="1:13">
      <c r="A49" s="17"/>
      <c r="B49" s="42"/>
      <c r="C49" s="42"/>
      <c r="D49" s="42"/>
      <c r="E49" s="42"/>
      <c r="F49" s="42"/>
      <c r="G49" s="42"/>
      <c r="H49" s="42"/>
      <c r="I49" s="42"/>
      <c r="J49" s="42"/>
      <c r="K49" s="42"/>
      <c r="L49" s="42"/>
      <c r="M49" s="42"/>
    </row>
    <row r="50" spans="1:13">
      <c r="A50" s="17"/>
      <c r="B50" s="42"/>
      <c r="C50" s="42"/>
      <c r="D50" s="42"/>
      <c r="E50" s="42"/>
      <c r="F50" s="42"/>
      <c r="G50" s="42"/>
      <c r="H50" s="42"/>
      <c r="I50" s="42"/>
      <c r="J50" s="42"/>
      <c r="K50" s="42"/>
      <c r="L50" s="42"/>
      <c r="M50" s="42"/>
    </row>
    <row r="51" spans="1:13">
      <c r="A51" s="17"/>
      <c r="B51" s="42"/>
      <c r="C51" s="42"/>
      <c r="D51" s="42"/>
      <c r="E51" s="42"/>
      <c r="F51" s="42"/>
      <c r="G51" s="42"/>
      <c r="H51" s="42"/>
      <c r="I51" s="42"/>
      <c r="J51" s="42"/>
      <c r="K51" s="42"/>
      <c r="L51" s="42"/>
      <c r="M51" s="42"/>
    </row>
    <row r="52" spans="1:13">
      <c r="A52" s="17"/>
      <c r="B52" s="42"/>
      <c r="C52" s="42"/>
      <c r="D52" s="42"/>
      <c r="E52" s="42"/>
      <c r="F52" s="42"/>
      <c r="G52" s="42"/>
      <c r="H52" s="42"/>
      <c r="I52" s="42"/>
      <c r="J52" s="42"/>
      <c r="K52" s="42"/>
      <c r="L52" s="42"/>
      <c r="M52" s="42"/>
    </row>
    <row r="53" spans="1:13">
      <c r="A53" s="17"/>
      <c r="B53" s="42"/>
      <c r="C53" s="42"/>
      <c r="D53" s="42"/>
      <c r="E53" s="42"/>
      <c r="F53" s="42"/>
      <c r="G53" s="42"/>
      <c r="H53" s="42"/>
      <c r="I53" s="42"/>
      <c r="J53" s="42"/>
      <c r="K53" s="42"/>
      <c r="L53" s="42"/>
      <c r="M53" s="42"/>
    </row>
    <row r="54" spans="1:13">
      <c r="A54" s="17"/>
      <c r="B54" s="42"/>
      <c r="C54" s="42"/>
      <c r="D54" s="42"/>
      <c r="E54" s="42"/>
      <c r="F54" s="42"/>
      <c r="G54" s="42"/>
      <c r="H54" s="42"/>
      <c r="I54" s="42"/>
      <c r="J54" s="42"/>
      <c r="K54" s="42"/>
      <c r="L54" s="42"/>
      <c r="M54" s="42"/>
    </row>
    <row r="55" spans="1:13">
      <c r="A55" s="17"/>
      <c r="B55" s="42"/>
      <c r="C55" s="42"/>
      <c r="D55" s="42"/>
      <c r="E55" s="42"/>
      <c r="F55" s="42"/>
      <c r="G55" s="42"/>
      <c r="H55" s="42"/>
      <c r="I55" s="42"/>
      <c r="J55" s="42"/>
      <c r="K55" s="42"/>
      <c r="L55" s="42"/>
      <c r="M55" s="42"/>
    </row>
    <row r="56" spans="1:13">
      <c r="A56" s="17"/>
      <c r="B56" s="42"/>
      <c r="C56" s="42"/>
      <c r="D56" s="42"/>
      <c r="E56" s="42"/>
      <c r="F56" s="42"/>
      <c r="G56" s="42"/>
      <c r="H56" s="42"/>
      <c r="I56" s="42"/>
      <c r="J56" s="42"/>
      <c r="K56" s="42"/>
      <c r="L56" s="42"/>
      <c r="M56" s="42"/>
    </row>
    <row r="57" spans="1:13">
      <c r="A57" s="17"/>
      <c r="B57" s="42"/>
      <c r="C57" s="42"/>
      <c r="D57" s="42"/>
      <c r="E57" s="42"/>
      <c r="F57" s="42"/>
      <c r="G57" s="42"/>
      <c r="H57" s="42"/>
      <c r="I57" s="42"/>
      <c r="J57" s="42"/>
      <c r="K57" s="42"/>
      <c r="L57" s="42"/>
      <c r="M57" s="42"/>
    </row>
    <row r="58" spans="1:13">
      <c r="A58" s="17"/>
      <c r="B58" s="42"/>
      <c r="C58" s="42"/>
      <c r="D58" s="42"/>
      <c r="E58" s="42"/>
      <c r="F58" s="42"/>
      <c r="G58" s="42"/>
      <c r="H58" s="42"/>
      <c r="I58" s="42"/>
      <c r="J58" s="42"/>
      <c r="K58" s="42"/>
      <c r="L58" s="42"/>
      <c r="M58" s="42"/>
    </row>
    <row r="59" spans="1:13">
      <c r="A59" s="17"/>
      <c r="B59" s="42"/>
      <c r="C59" s="42"/>
      <c r="D59" s="42"/>
      <c r="E59" s="42"/>
      <c r="F59" s="42"/>
      <c r="G59" s="42"/>
      <c r="H59" s="42"/>
      <c r="I59" s="42"/>
      <c r="J59" s="42"/>
      <c r="K59" s="42"/>
      <c r="L59" s="42"/>
      <c r="M59" s="42"/>
    </row>
    <row r="60" spans="1:13">
      <c r="A60" s="17"/>
      <c r="B60" s="42"/>
      <c r="C60" s="42"/>
      <c r="D60" s="42"/>
      <c r="E60" s="42"/>
      <c r="F60" s="42"/>
      <c r="G60" s="42"/>
      <c r="H60" s="42"/>
      <c r="I60" s="42"/>
      <c r="J60" s="42"/>
      <c r="K60" s="42"/>
      <c r="L60" s="42"/>
      <c r="M60" s="42"/>
    </row>
    <row r="61" spans="1:13">
      <c r="A61" s="17"/>
      <c r="B61" s="42"/>
      <c r="C61" s="42"/>
      <c r="D61" s="42"/>
      <c r="E61" s="42"/>
      <c r="F61" s="42"/>
      <c r="G61" s="42"/>
      <c r="H61" s="42"/>
      <c r="I61" s="42"/>
      <c r="J61" s="42"/>
      <c r="K61" s="42"/>
      <c r="L61" s="42"/>
      <c r="M61" s="42"/>
    </row>
    <row r="62" spans="1:13">
      <c r="A62" s="17"/>
    </row>
    <row r="63" spans="1:13">
      <c r="A63" s="17"/>
    </row>
    <row r="64" spans="1:13">
      <c r="A64" s="17"/>
    </row>
    <row r="65" spans="1:1">
      <c r="A65" s="17"/>
    </row>
    <row r="66" spans="1:1">
      <c r="A66" s="17"/>
    </row>
    <row r="67" spans="1:1">
      <c r="A67" s="17"/>
    </row>
    <row r="68" spans="1:1">
      <c r="A68" s="17"/>
    </row>
    <row r="69" spans="1:1">
      <c r="A69" s="17"/>
    </row>
    <row r="70" spans="1:1">
      <c r="A70" s="17"/>
    </row>
    <row r="71" spans="1:1">
      <c r="A71" s="17"/>
    </row>
    <row r="72" spans="1:1">
      <c r="A72" s="17"/>
    </row>
    <row r="73" spans="1:1">
      <c r="A73" s="17"/>
    </row>
    <row r="74" spans="1:1">
      <c r="A74" s="17"/>
    </row>
    <row r="75" spans="1:1">
      <c r="A75" s="17"/>
    </row>
    <row r="76" spans="1:1">
      <c r="A76" s="17"/>
    </row>
    <row r="77" spans="1:1">
      <c r="A77" s="17"/>
    </row>
    <row r="78" spans="1:1">
      <c r="A78" s="17"/>
    </row>
    <row r="79" spans="1:1">
      <c r="A79" s="17"/>
    </row>
    <row r="80" spans="1:1">
      <c r="A80" s="17"/>
    </row>
    <row r="81" spans="1:1">
      <c r="A81" s="17"/>
    </row>
    <row r="82" spans="1:1">
      <c r="A82" s="17"/>
    </row>
    <row r="83" spans="1:1">
      <c r="A83" s="17"/>
    </row>
    <row r="84" spans="1:1">
      <c r="A84" s="17"/>
    </row>
    <row r="85" spans="1:1">
      <c r="A85" s="17"/>
    </row>
    <row r="86" spans="1:1">
      <c r="A86" s="17"/>
    </row>
    <row r="87" spans="1:1">
      <c r="A87" s="17"/>
    </row>
    <row r="88" spans="1:1">
      <c r="A88" s="17"/>
    </row>
    <row r="89" spans="1:1">
      <c r="A89" s="17"/>
    </row>
    <row r="90" spans="1:1">
      <c r="A90" s="17"/>
    </row>
    <row r="91" spans="1:1">
      <c r="A91" s="17"/>
    </row>
    <row r="92" spans="1:1">
      <c r="A92" s="17"/>
    </row>
    <row r="93" spans="1:1">
      <c r="A93" s="17"/>
    </row>
    <row r="94" spans="1:1">
      <c r="A94" s="17"/>
    </row>
    <row r="95" spans="1:1">
      <c r="A95" s="17"/>
    </row>
    <row r="96" spans="1:1">
      <c r="A96" s="17"/>
    </row>
    <row r="97" spans="1:1">
      <c r="A97" s="17"/>
    </row>
    <row r="98" spans="1:1">
      <c r="A98" s="17"/>
    </row>
    <row r="99" spans="1:1">
      <c r="A99" s="17"/>
    </row>
    <row r="100" spans="1:1">
      <c r="A100" s="17"/>
    </row>
    <row r="101" spans="1:1">
      <c r="A101" s="17"/>
    </row>
    <row r="102" spans="1:1">
      <c r="A102" s="17"/>
    </row>
    <row r="103" spans="1:1">
      <c r="A103" s="17"/>
    </row>
    <row r="104" spans="1:1">
      <c r="A104" s="17"/>
    </row>
    <row r="105" spans="1:1">
      <c r="A105" s="17"/>
    </row>
    <row r="106" spans="1:1">
      <c r="A106" s="17"/>
    </row>
    <row r="107" spans="1:1">
      <c r="A107" s="17"/>
    </row>
    <row r="108" spans="1:1">
      <c r="A108" s="17"/>
    </row>
    <row r="109" spans="1:1">
      <c r="A109" s="17"/>
    </row>
    <row r="110" spans="1:1">
      <c r="A110" s="17"/>
    </row>
    <row r="111" spans="1:1">
      <c r="A111" s="17"/>
    </row>
    <row r="112" spans="1:1">
      <c r="A112" s="17"/>
    </row>
    <row r="113" spans="1:1">
      <c r="A113" s="17"/>
    </row>
    <row r="114" spans="1:1">
      <c r="A114" s="17"/>
    </row>
    <row r="115" spans="1:1">
      <c r="A115" s="17"/>
    </row>
    <row r="116" spans="1:1">
      <c r="A116" s="17"/>
    </row>
    <row r="117" spans="1:1">
      <c r="A117" s="17"/>
    </row>
    <row r="118" spans="1:1">
      <c r="A118" s="17"/>
    </row>
    <row r="119" spans="1:1">
      <c r="A119" s="17"/>
    </row>
    <row r="120" spans="1:1">
      <c r="A120" s="17"/>
    </row>
    <row r="121" spans="1:1">
      <c r="A121" s="17"/>
    </row>
    <row r="122" spans="1:1">
      <c r="A122" s="17"/>
    </row>
    <row r="123" spans="1:1">
      <c r="A123" s="17"/>
    </row>
    <row r="124" spans="1:1">
      <c r="A124" s="17"/>
    </row>
    <row r="125" spans="1:1">
      <c r="A125" s="17"/>
    </row>
    <row r="126" spans="1:1">
      <c r="A126" s="17"/>
    </row>
    <row r="127" spans="1:1">
      <c r="A127" s="17"/>
    </row>
    <row r="128" spans="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row r="333" spans="1:1">
      <c r="A333" s="17"/>
    </row>
  </sheetData>
  <mergeCells count="4">
    <mergeCell ref="A1:I1"/>
    <mergeCell ref="A2:I2"/>
    <mergeCell ref="A4:I4"/>
    <mergeCell ref="A5:I5"/>
  </mergeCells>
  <phoneticPr fontId="14" type="noConversion"/>
  <hyperlinks>
    <hyperlink ref="A6" location="Innhold!A1" display="Innhold " xr:uid="{8752BCCC-9445-4542-8E92-E629CF0364C9}"/>
    <hyperlink ref="B6" location="Index!A1" display="Index" xr:uid="{E05629C1-3130-4605-A2B1-2FB58A3700B6}"/>
  </hyperlinks>
  <pageMargins left="0.7" right="0.7" top="0.75" bottom="0.75" header="0.3" footer="0.3"/>
  <pageSetup paperSize="9" orientation="portrait"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6C6FC4-961D-4235-83A0-2F7047B23834}">
  <dimension ref="A1:O329"/>
  <sheetViews>
    <sheetView topLeftCell="A75" zoomScale="106" zoomScaleNormal="106" workbookViewId="0">
      <selection activeCell="F15" sqref="F15"/>
    </sheetView>
  </sheetViews>
  <sheetFormatPr defaultColWidth="9.109375" defaultRowHeight="13.8"/>
  <cols>
    <col min="1" max="1" width="10.6640625" style="5" bestFit="1" customWidth="1"/>
    <col min="2" max="2" width="36.5546875" style="5" bestFit="1" customWidth="1"/>
    <col min="3" max="3" width="23.5546875" style="5" bestFit="1" customWidth="1"/>
    <col min="4" max="4" width="24.88671875" style="5" bestFit="1" customWidth="1"/>
    <col min="5" max="5" width="22.33203125" style="5" customWidth="1"/>
    <col min="6" max="6" width="21.6640625" style="5" customWidth="1"/>
    <col min="7" max="7" width="11" style="5" customWidth="1"/>
    <col min="8" max="8" width="11.5546875" style="5" customWidth="1"/>
    <col min="9" max="9" width="10.44140625" style="5" customWidth="1"/>
    <col min="10" max="15" width="9.109375" style="5"/>
    <col min="16" max="20" width="14" style="5" bestFit="1" customWidth="1"/>
    <col min="21" max="16384" width="9.109375" style="5"/>
  </cols>
  <sheetData>
    <row r="1" spans="1:13" s="65" customFormat="1" ht="30" customHeight="1">
      <c r="A1" s="171" t="s">
        <v>268</v>
      </c>
      <c r="B1" s="171"/>
      <c r="C1" s="171"/>
      <c r="D1" s="171"/>
      <c r="E1" s="171"/>
      <c r="F1" s="171"/>
      <c r="G1" s="171"/>
      <c r="H1" s="171"/>
      <c r="I1" s="171"/>
    </row>
    <row r="2" spans="1:13" ht="63.75" customHeight="1">
      <c r="A2" s="176" t="s">
        <v>269</v>
      </c>
      <c r="B2" s="176"/>
      <c r="C2" s="176"/>
      <c r="D2" s="176"/>
      <c r="E2" s="176"/>
      <c r="F2" s="176"/>
      <c r="G2" s="176"/>
      <c r="H2" s="176"/>
      <c r="I2" s="176"/>
    </row>
    <row r="3" spans="1:13">
      <c r="A3" s="40"/>
      <c r="B3" s="40"/>
      <c r="C3" s="40"/>
      <c r="D3" s="40"/>
      <c r="E3" s="40"/>
      <c r="F3" s="40"/>
      <c r="G3" s="40"/>
      <c r="H3" s="40"/>
      <c r="I3" s="40"/>
    </row>
    <row r="4" spans="1:13" s="65" customFormat="1" ht="27" customHeight="1">
      <c r="A4" s="177" t="s">
        <v>270</v>
      </c>
      <c r="B4" s="177"/>
      <c r="C4" s="177"/>
      <c r="D4" s="177"/>
      <c r="E4" s="177"/>
      <c r="F4" s="177"/>
      <c r="G4" s="177"/>
      <c r="H4" s="177"/>
      <c r="I4" s="177"/>
    </row>
    <row r="5" spans="1:13" ht="59.25" customHeight="1">
      <c r="A5" s="176" t="s">
        <v>271</v>
      </c>
      <c r="B5" s="176"/>
      <c r="C5" s="176"/>
      <c r="D5" s="176"/>
      <c r="E5" s="176"/>
      <c r="F5" s="176"/>
      <c r="G5" s="176"/>
      <c r="H5" s="176"/>
      <c r="I5" s="176"/>
    </row>
    <row r="6" spans="1:13">
      <c r="A6" s="66" t="s">
        <v>108</v>
      </c>
      <c r="B6" s="32" t="s">
        <v>53</v>
      </c>
      <c r="C6" s="3"/>
    </row>
    <row r="8" spans="1:13">
      <c r="G8" s="36"/>
    </row>
    <row r="9" spans="1:13">
      <c r="F9" s="35"/>
      <c r="G9" s="136"/>
    </row>
    <row r="10" spans="1:13">
      <c r="F10" s="35"/>
      <c r="G10" s="35"/>
      <c r="L10" s="36"/>
      <c r="M10" s="36"/>
    </row>
    <row r="11" spans="1:13">
      <c r="A11" s="7"/>
      <c r="B11" s="7" t="s">
        <v>272</v>
      </c>
      <c r="C11" s="7" t="s">
        <v>273</v>
      </c>
      <c r="D11" s="7" t="s">
        <v>225</v>
      </c>
      <c r="F11" s="35"/>
      <c r="G11" s="35"/>
      <c r="L11" s="3"/>
    </row>
    <row r="12" spans="1:13">
      <c r="A12" s="6"/>
      <c r="B12" s="6" t="s">
        <v>274</v>
      </c>
      <c r="C12" s="6" t="s">
        <v>275</v>
      </c>
      <c r="D12" s="6" t="s">
        <v>276</v>
      </c>
      <c r="F12" s="35"/>
      <c r="G12" s="35"/>
      <c r="I12" s="34"/>
      <c r="J12" s="34"/>
      <c r="K12" s="36"/>
    </row>
    <row r="13" spans="1:13">
      <c r="A13" s="12">
        <v>40268</v>
      </c>
      <c r="B13" s="16">
        <v>12.3</v>
      </c>
      <c r="C13" s="16"/>
      <c r="D13" s="8"/>
      <c r="F13" s="35"/>
      <c r="G13" s="35"/>
      <c r="I13" s="34"/>
      <c r="J13" s="34"/>
      <c r="K13" s="36"/>
    </row>
    <row r="14" spans="1:13">
      <c r="A14" s="12">
        <v>40359</v>
      </c>
      <c r="B14" s="16">
        <v>12.1</v>
      </c>
      <c r="C14" s="16"/>
      <c r="D14" s="8"/>
      <c r="F14" s="35"/>
      <c r="G14" s="35"/>
      <c r="I14" s="34"/>
      <c r="J14" s="34"/>
      <c r="K14" s="36"/>
    </row>
    <row r="15" spans="1:13">
      <c r="A15" s="12">
        <v>40451</v>
      </c>
      <c r="B15" s="16">
        <v>11.84</v>
      </c>
      <c r="C15" s="16"/>
      <c r="D15" s="8"/>
      <c r="F15" s="35"/>
      <c r="G15" s="35"/>
      <c r="I15" s="34"/>
      <c r="J15" s="34"/>
      <c r="K15" s="36"/>
    </row>
    <row r="16" spans="1:13">
      <c r="A16" s="12">
        <v>40543</v>
      </c>
      <c r="B16" s="16">
        <v>17.54</v>
      </c>
      <c r="C16" s="16"/>
      <c r="D16" s="8"/>
      <c r="F16" s="35"/>
      <c r="G16" s="35"/>
      <c r="I16" s="34"/>
      <c r="J16" s="34"/>
      <c r="K16" s="21"/>
    </row>
    <row r="17" spans="1:15">
      <c r="A17" s="12">
        <v>40633</v>
      </c>
      <c r="B17" s="16">
        <v>10.76</v>
      </c>
      <c r="C17" s="16"/>
      <c r="D17" s="8"/>
      <c r="F17" s="35"/>
      <c r="G17" s="35"/>
      <c r="I17" s="34"/>
      <c r="J17" s="34"/>
      <c r="K17" s="21"/>
    </row>
    <row r="18" spans="1:15">
      <c r="A18" s="12">
        <v>40724</v>
      </c>
      <c r="B18" s="16">
        <v>12.15</v>
      </c>
      <c r="C18" s="16"/>
      <c r="D18" s="8"/>
      <c r="F18" s="35"/>
      <c r="G18" s="35"/>
      <c r="I18" s="21"/>
      <c r="J18" s="21"/>
      <c r="K18" s="21"/>
      <c r="L18" s="21"/>
      <c r="M18" s="21"/>
    </row>
    <row r="19" spans="1:15">
      <c r="A19" s="12">
        <v>40816</v>
      </c>
      <c r="B19" s="16">
        <v>8.8800000000000008</v>
      </c>
      <c r="C19" s="16"/>
      <c r="D19" s="11"/>
      <c r="F19" s="35"/>
      <c r="G19" s="35"/>
      <c r="I19" s="21"/>
      <c r="J19" s="21"/>
      <c r="K19" s="21"/>
      <c r="L19" s="21"/>
      <c r="M19" s="21"/>
    </row>
    <row r="20" spans="1:15">
      <c r="A20" s="12">
        <v>40908</v>
      </c>
      <c r="B20" s="16">
        <v>12.15</v>
      </c>
      <c r="C20" s="16"/>
      <c r="D20" s="8"/>
      <c r="F20" s="35"/>
      <c r="G20" s="35"/>
      <c r="I20" s="21"/>
      <c r="J20" s="21"/>
      <c r="K20" s="21"/>
      <c r="L20" s="21"/>
      <c r="M20" s="21"/>
    </row>
    <row r="21" spans="1:15">
      <c r="A21" s="12">
        <v>40999</v>
      </c>
      <c r="B21" s="16">
        <v>7.79</v>
      </c>
      <c r="C21" s="16"/>
      <c r="D21" s="8"/>
      <c r="F21" s="35"/>
      <c r="G21" s="35"/>
      <c r="H21" s="152"/>
      <c r="I21" s="21"/>
      <c r="J21" s="21"/>
      <c r="K21" s="21"/>
      <c r="L21" s="21"/>
      <c r="M21" s="21"/>
    </row>
    <row r="22" spans="1:15">
      <c r="A22" s="12">
        <v>41090</v>
      </c>
      <c r="B22" s="16">
        <v>14.02</v>
      </c>
      <c r="C22" s="16"/>
      <c r="D22" s="8"/>
      <c r="F22" s="35"/>
      <c r="G22" s="35"/>
      <c r="H22" s="152"/>
      <c r="I22" s="21"/>
      <c r="J22" s="21"/>
      <c r="K22" s="21"/>
      <c r="L22" s="21"/>
      <c r="M22" s="21"/>
      <c r="N22" s="21"/>
      <c r="O22" s="21"/>
    </row>
    <row r="23" spans="1:15">
      <c r="A23" s="12">
        <v>41182</v>
      </c>
      <c r="B23" s="16">
        <v>11.97</v>
      </c>
      <c r="C23" s="16"/>
      <c r="D23" s="8"/>
      <c r="F23" s="35"/>
      <c r="G23" s="35"/>
      <c r="H23" s="152"/>
      <c r="I23" s="21"/>
      <c r="J23" s="21"/>
      <c r="K23" s="21"/>
      <c r="L23" s="21"/>
      <c r="M23" s="21"/>
      <c r="N23" s="21"/>
      <c r="O23" s="21"/>
    </row>
    <row r="24" spans="1:15">
      <c r="A24" s="12">
        <v>41274</v>
      </c>
      <c r="B24" s="16">
        <v>12.06</v>
      </c>
      <c r="C24" s="16"/>
      <c r="D24" s="8"/>
      <c r="F24" s="35"/>
      <c r="G24" s="35"/>
      <c r="H24" s="152"/>
    </row>
    <row r="25" spans="1:15">
      <c r="A25" s="12">
        <v>41364</v>
      </c>
      <c r="B25" s="16">
        <v>10.08</v>
      </c>
      <c r="C25" s="16"/>
      <c r="D25" s="8"/>
      <c r="F25" s="35"/>
      <c r="G25" s="35"/>
      <c r="H25" s="152"/>
    </row>
    <row r="26" spans="1:15">
      <c r="A26" s="12">
        <v>41455</v>
      </c>
      <c r="B26" s="16">
        <v>11.76</v>
      </c>
      <c r="C26" s="16"/>
      <c r="D26" s="8"/>
      <c r="F26" s="35"/>
      <c r="G26" s="35"/>
      <c r="H26" s="152"/>
    </row>
    <row r="27" spans="1:15">
      <c r="A27" s="12">
        <v>41547</v>
      </c>
      <c r="B27" s="16">
        <v>14.56</v>
      </c>
      <c r="C27" s="16"/>
      <c r="D27" s="8"/>
      <c r="F27" s="35"/>
      <c r="G27" s="35"/>
      <c r="H27" s="152"/>
    </row>
    <row r="28" spans="1:15">
      <c r="A28" s="12">
        <v>41639</v>
      </c>
      <c r="B28" s="16">
        <v>15.5</v>
      </c>
      <c r="C28" s="16"/>
      <c r="D28" s="8"/>
      <c r="F28" s="35"/>
      <c r="G28" s="35"/>
      <c r="H28" s="152"/>
    </row>
    <row r="29" spans="1:15">
      <c r="A29" s="12">
        <v>41729</v>
      </c>
      <c r="B29" s="16">
        <v>16.13</v>
      </c>
      <c r="C29" s="16"/>
      <c r="D29" s="8"/>
      <c r="F29" s="35"/>
      <c r="G29" s="35"/>
      <c r="H29" s="152"/>
    </row>
    <row r="30" spans="1:15">
      <c r="A30" s="12">
        <v>41820</v>
      </c>
      <c r="B30" s="16">
        <v>13.07</v>
      </c>
      <c r="C30" s="16"/>
      <c r="D30" s="8"/>
      <c r="F30" s="35"/>
      <c r="G30" s="35"/>
      <c r="H30" s="152"/>
    </row>
    <row r="31" spans="1:15">
      <c r="A31" s="12">
        <v>41912</v>
      </c>
      <c r="B31" s="16">
        <v>14.44</v>
      </c>
      <c r="C31" s="16"/>
      <c r="D31" s="8"/>
      <c r="F31" s="35"/>
      <c r="G31" s="35"/>
      <c r="H31" s="152"/>
    </row>
    <row r="32" spans="1:15">
      <c r="A32" s="12">
        <v>42004</v>
      </c>
      <c r="B32" s="16">
        <v>11.75</v>
      </c>
      <c r="C32" s="16"/>
      <c r="D32" s="8"/>
      <c r="F32" s="35"/>
      <c r="G32" s="35"/>
      <c r="H32" s="152"/>
    </row>
    <row r="33" spans="1:8">
      <c r="A33" s="12">
        <v>42094</v>
      </c>
      <c r="B33" s="16">
        <v>14.69</v>
      </c>
      <c r="C33" s="8">
        <v>12.19</v>
      </c>
      <c r="D33" s="8"/>
      <c r="H33" s="152"/>
    </row>
    <row r="34" spans="1:8">
      <c r="A34" s="12">
        <v>42185</v>
      </c>
      <c r="B34" s="16">
        <v>11.52</v>
      </c>
      <c r="C34" s="8">
        <v>12.19</v>
      </c>
      <c r="D34" s="8"/>
      <c r="H34" s="152"/>
    </row>
    <row r="35" spans="1:8">
      <c r="A35" s="12">
        <v>42277</v>
      </c>
      <c r="B35" s="16">
        <v>12.73</v>
      </c>
      <c r="C35" s="8">
        <v>12.19</v>
      </c>
      <c r="D35" s="8"/>
      <c r="H35" s="152"/>
    </row>
    <row r="36" spans="1:8">
      <c r="A36" s="12">
        <v>42369</v>
      </c>
      <c r="B36" s="16">
        <v>12.54</v>
      </c>
      <c r="C36" s="8">
        <v>12.19</v>
      </c>
      <c r="D36" s="8"/>
      <c r="H36" s="152"/>
    </row>
    <row r="37" spans="1:8">
      <c r="A37" s="12">
        <v>42460</v>
      </c>
      <c r="B37" s="16">
        <v>10.28</v>
      </c>
      <c r="C37" s="8">
        <v>12.19</v>
      </c>
      <c r="D37" s="8"/>
      <c r="H37" s="152"/>
    </row>
    <row r="38" spans="1:8">
      <c r="A38" s="12">
        <v>42551</v>
      </c>
      <c r="B38" s="16">
        <v>10.57</v>
      </c>
      <c r="C38" s="8">
        <v>12.19</v>
      </c>
      <c r="D38" s="8"/>
      <c r="H38" s="152"/>
    </row>
    <row r="39" spans="1:8">
      <c r="A39" s="12">
        <v>42643</v>
      </c>
      <c r="B39" s="16">
        <v>10.06</v>
      </c>
      <c r="C39" s="8">
        <v>12.19</v>
      </c>
      <c r="D39" s="8"/>
      <c r="H39" s="152"/>
    </row>
    <row r="40" spans="1:8">
      <c r="A40" s="12">
        <v>42735</v>
      </c>
      <c r="B40" s="16">
        <v>10.42</v>
      </c>
      <c r="C40" s="8">
        <v>12.19</v>
      </c>
      <c r="D40" s="8"/>
      <c r="H40" s="152"/>
    </row>
    <row r="41" spans="1:8">
      <c r="A41" s="12">
        <v>42825</v>
      </c>
      <c r="B41" s="16">
        <v>9.1</v>
      </c>
      <c r="C41" s="8">
        <v>12.19</v>
      </c>
      <c r="D41" s="8"/>
      <c r="H41" s="153"/>
    </row>
    <row r="42" spans="1:8">
      <c r="A42" s="12">
        <v>42916</v>
      </c>
      <c r="B42" s="16">
        <v>10.17</v>
      </c>
      <c r="C42" s="8">
        <v>12.19</v>
      </c>
      <c r="D42" s="8"/>
      <c r="H42" s="153"/>
    </row>
    <row r="43" spans="1:8">
      <c r="A43" s="12">
        <v>43008</v>
      </c>
      <c r="B43" s="16">
        <v>11.07</v>
      </c>
      <c r="C43" s="8">
        <v>12.19</v>
      </c>
      <c r="D43" s="8"/>
      <c r="H43" s="153"/>
    </row>
    <row r="44" spans="1:8">
      <c r="A44" s="12">
        <v>43100</v>
      </c>
      <c r="B44" s="16">
        <v>11.81</v>
      </c>
      <c r="C44" s="8">
        <v>12.19</v>
      </c>
      <c r="D44" s="8"/>
      <c r="H44" s="153"/>
    </row>
    <row r="45" spans="1:8">
      <c r="A45" s="12">
        <v>43190</v>
      </c>
      <c r="B45" s="16">
        <v>10.36</v>
      </c>
      <c r="C45" s="8">
        <v>12.19</v>
      </c>
      <c r="D45" s="8"/>
      <c r="H45" s="153"/>
    </row>
    <row r="46" spans="1:8">
      <c r="A46" s="12">
        <v>43281</v>
      </c>
      <c r="B46" s="16">
        <v>12.16</v>
      </c>
      <c r="C46" s="8">
        <v>12.19</v>
      </c>
      <c r="D46" s="8"/>
      <c r="H46" s="153"/>
    </row>
    <row r="47" spans="1:8">
      <c r="A47" s="12">
        <v>43373</v>
      </c>
      <c r="B47" s="16">
        <v>10.73</v>
      </c>
      <c r="C47" s="8">
        <v>12.19</v>
      </c>
      <c r="D47" s="8"/>
      <c r="H47" s="153"/>
    </row>
    <row r="48" spans="1:8">
      <c r="A48" s="12">
        <v>43465</v>
      </c>
      <c r="B48" s="16">
        <v>11.44</v>
      </c>
      <c r="C48" s="8">
        <v>12.19</v>
      </c>
      <c r="D48" s="8"/>
      <c r="H48" s="153"/>
    </row>
    <row r="49" spans="1:8">
      <c r="A49" s="12">
        <v>43555</v>
      </c>
      <c r="B49" s="16">
        <v>14.78</v>
      </c>
      <c r="C49" s="8">
        <v>12.19</v>
      </c>
      <c r="D49" s="8"/>
      <c r="H49" s="153"/>
    </row>
    <row r="50" spans="1:8">
      <c r="A50" s="12">
        <v>43646</v>
      </c>
      <c r="B50" s="16">
        <v>11.93</v>
      </c>
      <c r="C50" s="8">
        <v>12.19</v>
      </c>
      <c r="D50" s="8"/>
      <c r="H50" s="153"/>
    </row>
    <row r="51" spans="1:8">
      <c r="A51" s="12">
        <v>43738</v>
      </c>
      <c r="B51" s="16">
        <v>10.69</v>
      </c>
      <c r="C51" s="8">
        <v>12.19</v>
      </c>
      <c r="D51" s="8"/>
      <c r="H51" s="153"/>
    </row>
    <row r="52" spans="1:8">
      <c r="A52" s="12">
        <v>43830</v>
      </c>
      <c r="B52" s="16">
        <v>9.5</v>
      </c>
      <c r="C52" s="8">
        <v>12.19</v>
      </c>
      <c r="D52" s="8"/>
      <c r="H52" s="153"/>
    </row>
    <row r="53" spans="1:8">
      <c r="A53" s="12">
        <v>43921</v>
      </c>
      <c r="B53" s="16">
        <v>6.63</v>
      </c>
      <c r="C53" s="8">
        <v>12.19</v>
      </c>
      <c r="D53" s="8"/>
      <c r="H53" s="153"/>
    </row>
    <row r="54" spans="1:8">
      <c r="A54" s="12">
        <v>44012</v>
      </c>
      <c r="B54" s="16">
        <v>9.01</v>
      </c>
      <c r="C54" s="8">
        <v>12.19</v>
      </c>
      <c r="D54" s="8"/>
      <c r="H54" s="153"/>
    </row>
    <row r="55" spans="1:8">
      <c r="A55" s="12">
        <v>44104</v>
      </c>
      <c r="B55" s="16">
        <v>9.4700000000000006</v>
      </c>
      <c r="C55" s="8">
        <v>12.19</v>
      </c>
      <c r="D55" s="8"/>
      <c r="H55" s="153"/>
    </row>
    <row r="56" spans="1:8">
      <c r="A56" s="12">
        <v>44196</v>
      </c>
      <c r="B56" s="16">
        <v>9.2899999999999991</v>
      </c>
      <c r="C56" s="8">
        <v>12.19</v>
      </c>
      <c r="D56" s="8"/>
      <c r="H56" s="153"/>
    </row>
    <row r="57" spans="1:8">
      <c r="A57" s="12">
        <v>44286</v>
      </c>
      <c r="B57" s="16">
        <v>10.210000000000001</v>
      </c>
      <c r="C57" s="8">
        <v>12.19</v>
      </c>
      <c r="D57" s="8"/>
      <c r="H57" s="153"/>
    </row>
    <row r="58" spans="1:8">
      <c r="A58" s="12">
        <v>44377</v>
      </c>
      <c r="B58" s="16">
        <v>11.23</v>
      </c>
      <c r="C58" s="8">
        <v>12.19</v>
      </c>
      <c r="D58" s="8"/>
      <c r="H58" s="153"/>
    </row>
    <row r="59" spans="1:8">
      <c r="A59" s="12">
        <v>44469</v>
      </c>
      <c r="B59" s="16">
        <v>11.32</v>
      </c>
      <c r="C59" s="8">
        <v>12.19</v>
      </c>
      <c r="D59" s="8"/>
      <c r="H59" s="153"/>
    </row>
    <row r="60" spans="1:8">
      <c r="A60" s="12">
        <v>44561</v>
      </c>
      <c r="B60" s="16">
        <v>10.91</v>
      </c>
      <c r="C60" s="8">
        <v>12.19</v>
      </c>
      <c r="D60" s="8"/>
      <c r="H60" s="153"/>
    </row>
    <row r="61" spans="1:8">
      <c r="A61" s="12">
        <v>44651</v>
      </c>
      <c r="B61" s="16">
        <v>12.16</v>
      </c>
      <c r="C61" s="8">
        <v>12.19</v>
      </c>
      <c r="D61" s="8"/>
      <c r="H61" s="153"/>
    </row>
    <row r="62" spans="1:8">
      <c r="A62" s="12">
        <v>44742</v>
      </c>
      <c r="B62" s="16">
        <v>12.33</v>
      </c>
      <c r="C62" s="8">
        <v>12.19</v>
      </c>
      <c r="D62" s="8"/>
      <c r="H62" s="153"/>
    </row>
    <row r="63" spans="1:8">
      <c r="A63" s="12">
        <v>44834</v>
      </c>
      <c r="B63" s="16">
        <v>12.38</v>
      </c>
      <c r="C63" s="8">
        <v>12.19</v>
      </c>
      <c r="D63" s="8"/>
      <c r="H63" s="153"/>
    </row>
    <row r="64" spans="1:8">
      <c r="A64" s="12">
        <v>44926</v>
      </c>
      <c r="B64" s="16">
        <v>15.33</v>
      </c>
      <c r="C64" s="8">
        <v>12.19</v>
      </c>
      <c r="D64" s="8"/>
      <c r="H64" s="153"/>
    </row>
    <row r="65" spans="1:8">
      <c r="A65" s="12">
        <v>45016</v>
      </c>
      <c r="B65" s="16">
        <v>15.3</v>
      </c>
      <c r="C65" s="8">
        <v>12.19</v>
      </c>
      <c r="D65" s="8"/>
      <c r="H65" s="153"/>
    </row>
    <row r="66" spans="1:8">
      <c r="A66" s="12">
        <v>45107</v>
      </c>
      <c r="B66" s="16">
        <v>14.15</v>
      </c>
      <c r="C66" s="8">
        <v>12.19</v>
      </c>
      <c r="D66" s="8"/>
      <c r="H66" s="153"/>
    </row>
    <row r="67" spans="1:8">
      <c r="A67" s="12">
        <v>45199</v>
      </c>
      <c r="B67" s="16">
        <v>14.37</v>
      </c>
      <c r="C67" s="8">
        <v>12.19</v>
      </c>
      <c r="D67" s="8"/>
      <c r="H67" s="153"/>
    </row>
    <row r="68" spans="1:8">
      <c r="A68" s="12">
        <v>45291</v>
      </c>
      <c r="B68" s="16">
        <v>14.6</v>
      </c>
      <c r="C68" s="8">
        <v>12.19</v>
      </c>
      <c r="D68" s="8"/>
      <c r="H68" s="153"/>
    </row>
    <row r="69" spans="1:8">
      <c r="A69" s="12">
        <v>45382</v>
      </c>
      <c r="B69" s="16">
        <v>15.16</v>
      </c>
      <c r="C69" s="8">
        <v>12.19</v>
      </c>
      <c r="D69" s="8"/>
      <c r="H69" s="153"/>
    </row>
    <row r="70" spans="1:8">
      <c r="A70" s="12">
        <v>45473</v>
      </c>
      <c r="B70" s="16">
        <v>15.25</v>
      </c>
      <c r="C70" s="8">
        <v>12.19</v>
      </c>
      <c r="D70" s="8"/>
      <c r="H70" s="153"/>
    </row>
    <row r="71" spans="1:8">
      <c r="A71" s="12">
        <v>45565</v>
      </c>
      <c r="B71" s="16">
        <v>18.190000000000001</v>
      </c>
      <c r="C71" s="8">
        <v>12.19</v>
      </c>
      <c r="D71" s="8"/>
      <c r="H71" s="153"/>
    </row>
    <row r="72" spans="1:8">
      <c r="A72" s="12">
        <v>45657</v>
      </c>
      <c r="B72" s="16">
        <v>16.170000000000002</v>
      </c>
      <c r="C72" s="8">
        <v>12.19</v>
      </c>
      <c r="D72" s="8"/>
      <c r="H72" s="153"/>
    </row>
    <row r="73" spans="1:8">
      <c r="A73" s="12">
        <v>45747</v>
      </c>
      <c r="B73" s="16">
        <v>14.89</v>
      </c>
      <c r="C73" s="8">
        <v>12.19</v>
      </c>
      <c r="D73" s="16"/>
      <c r="H73" s="153"/>
    </row>
    <row r="74" spans="1:8">
      <c r="A74" s="12">
        <v>45838</v>
      </c>
      <c r="B74" s="16">
        <v>14.64</v>
      </c>
      <c r="C74" s="8">
        <v>12.19</v>
      </c>
      <c r="D74" s="16"/>
      <c r="H74" s="153"/>
    </row>
    <row r="75" spans="1:8">
      <c r="A75" s="12">
        <v>45930</v>
      </c>
      <c r="B75" s="16">
        <v>14.84</v>
      </c>
      <c r="C75" s="8">
        <v>12.19</v>
      </c>
      <c r="D75" s="16"/>
      <c r="H75" s="153"/>
    </row>
    <row r="76" spans="1:8">
      <c r="A76" s="12">
        <v>46022</v>
      </c>
      <c r="B76" s="16">
        <v>14.82</v>
      </c>
      <c r="C76" s="8">
        <v>12.19</v>
      </c>
      <c r="D76" s="16"/>
      <c r="H76" s="153"/>
    </row>
    <row r="77" spans="1:8">
      <c r="A77" s="12">
        <v>46112</v>
      </c>
      <c r="B77" s="16"/>
      <c r="C77" s="8">
        <v>12.19</v>
      </c>
      <c r="D77" s="8">
        <v>13.91</v>
      </c>
      <c r="H77" s="153"/>
    </row>
    <row r="78" spans="1:8">
      <c r="A78" s="12">
        <v>46203</v>
      </c>
      <c r="B78" s="16"/>
      <c r="C78" s="8">
        <v>12.19</v>
      </c>
      <c r="D78" s="8">
        <v>13.91</v>
      </c>
      <c r="H78" s="153"/>
    </row>
    <row r="79" spans="1:8">
      <c r="A79" s="12">
        <v>46295</v>
      </c>
      <c r="B79" s="16"/>
      <c r="C79" s="8">
        <v>12.19</v>
      </c>
      <c r="D79" s="8">
        <v>13.91</v>
      </c>
      <c r="H79" s="153"/>
    </row>
    <row r="80" spans="1:8">
      <c r="A80" s="12">
        <v>46387</v>
      </c>
      <c r="B80" s="16"/>
      <c r="C80" s="8">
        <v>12.19</v>
      </c>
      <c r="D80" s="8">
        <v>13.91</v>
      </c>
      <c r="H80" s="153"/>
    </row>
    <row r="81" spans="1:8">
      <c r="A81" s="12">
        <v>46477</v>
      </c>
      <c r="B81" s="16"/>
      <c r="C81" s="8">
        <v>12.19</v>
      </c>
      <c r="D81" s="8">
        <v>13.59</v>
      </c>
      <c r="H81" s="153"/>
    </row>
    <row r="82" spans="1:8">
      <c r="A82" s="12">
        <v>46568</v>
      </c>
      <c r="B82" s="16"/>
      <c r="C82" s="8">
        <v>12.19</v>
      </c>
      <c r="D82" s="8">
        <v>13.59</v>
      </c>
      <c r="H82" s="153"/>
    </row>
    <row r="83" spans="1:8">
      <c r="A83" s="12">
        <v>46660</v>
      </c>
      <c r="B83" s="16"/>
      <c r="C83" s="8">
        <v>12.19</v>
      </c>
      <c r="D83" s="8">
        <v>13.59</v>
      </c>
      <c r="H83" s="153"/>
    </row>
    <row r="84" spans="1:8">
      <c r="A84" s="12">
        <v>46752</v>
      </c>
      <c r="B84" s="16"/>
      <c r="C84" s="8">
        <v>12.19</v>
      </c>
      <c r="D84" s="8">
        <v>13.59</v>
      </c>
      <c r="H84" s="153"/>
    </row>
    <row r="85" spans="1:8">
      <c r="A85" s="12">
        <v>46843</v>
      </c>
      <c r="B85" s="16"/>
      <c r="C85" s="8">
        <v>12.19</v>
      </c>
      <c r="D85" s="8">
        <v>13.21</v>
      </c>
      <c r="H85" s="153"/>
    </row>
    <row r="86" spans="1:8">
      <c r="A86" s="12">
        <v>46934</v>
      </c>
      <c r="B86" s="16"/>
      <c r="C86" s="8">
        <v>12.19</v>
      </c>
      <c r="D86" s="8">
        <v>13.21</v>
      </c>
      <c r="H86" s="153"/>
    </row>
    <row r="87" spans="1:8">
      <c r="A87" s="12">
        <v>47026</v>
      </c>
      <c r="B87" s="16"/>
      <c r="C87" s="8">
        <v>12.19</v>
      </c>
      <c r="D87" s="8">
        <v>13.21</v>
      </c>
      <c r="H87" s="153"/>
    </row>
    <row r="88" spans="1:8">
      <c r="A88" s="12">
        <v>47118</v>
      </c>
      <c r="B88" s="16"/>
      <c r="C88" s="8">
        <v>12.19</v>
      </c>
      <c r="D88" s="8">
        <v>13.21</v>
      </c>
      <c r="H88" s="153"/>
    </row>
    <row r="89" spans="1:8">
      <c r="A89" s="12">
        <v>47208</v>
      </c>
      <c r="B89" s="16"/>
      <c r="C89" s="8">
        <v>12.19</v>
      </c>
      <c r="D89" s="8">
        <v>13.18</v>
      </c>
      <c r="H89" s="153"/>
    </row>
    <row r="90" spans="1:8">
      <c r="A90" s="12">
        <v>47299</v>
      </c>
      <c r="B90" s="16"/>
      <c r="C90" s="8">
        <v>12.19</v>
      </c>
      <c r="D90" s="8">
        <v>13.18</v>
      </c>
      <c r="H90" s="153"/>
    </row>
    <row r="91" spans="1:8">
      <c r="A91" s="12">
        <v>47391</v>
      </c>
      <c r="B91" s="16"/>
      <c r="C91" s="8">
        <v>12.19</v>
      </c>
      <c r="D91" s="8">
        <v>13.18</v>
      </c>
      <c r="H91" s="153"/>
    </row>
    <row r="92" spans="1:8">
      <c r="A92" s="12">
        <v>47483</v>
      </c>
      <c r="B92" s="16"/>
      <c r="C92" s="8">
        <v>12.19</v>
      </c>
      <c r="D92" s="8">
        <v>13.18</v>
      </c>
      <c r="H92" s="153"/>
    </row>
    <row r="93" spans="1:8">
      <c r="F93" s="35"/>
      <c r="G93" s="153"/>
      <c r="H93" s="153"/>
    </row>
    <row r="94" spans="1:8">
      <c r="F94" s="35"/>
      <c r="G94" s="153"/>
      <c r="H94" s="153"/>
    </row>
    <row r="95" spans="1:8">
      <c r="F95" s="35"/>
      <c r="G95" s="153"/>
      <c r="H95" s="153"/>
    </row>
    <row r="96" spans="1:8">
      <c r="F96" s="35"/>
      <c r="G96" s="153"/>
      <c r="H96" s="153"/>
    </row>
    <row r="97" spans="1:8">
      <c r="F97" s="35"/>
      <c r="G97" s="153"/>
      <c r="H97" s="153"/>
    </row>
    <row r="98" spans="1:8">
      <c r="F98" s="35"/>
      <c r="G98" s="153"/>
      <c r="H98" s="153"/>
    </row>
    <row r="99" spans="1:8">
      <c r="F99" s="35"/>
      <c r="G99" s="153"/>
      <c r="H99" s="153"/>
    </row>
    <row r="100" spans="1:8">
      <c r="F100" s="35"/>
    </row>
    <row r="101" spans="1:8">
      <c r="A101" s="17"/>
    </row>
    <row r="102" spans="1:8">
      <c r="A102" s="17"/>
    </row>
    <row r="103" spans="1:8">
      <c r="A103" s="17"/>
    </row>
    <row r="104" spans="1:8">
      <c r="A104" s="17"/>
    </row>
    <row r="105" spans="1:8">
      <c r="A105" s="17"/>
    </row>
    <row r="106" spans="1:8">
      <c r="A106" s="17"/>
    </row>
    <row r="107" spans="1:8">
      <c r="A107" s="17"/>
    </row>
    <row r="108" spans="1:8">
      <c r="A108" s="17"/>
    </row>
    <row r="109" spans="1:8">
      <c r="A109" s="17"/>
    </row>
    <row r="110" spans="1:8">
      <c r="A110" s="17"/>
    </row>
    <row r="111" spans="1:8">
      <c r="A111" s="17"/>
    </row>
    <row r="112" spans="1:8">
      <c r="A112" s="17"/>
    </row>
    <row r="113" spans="1:1">
      <c r="A113" s="17"/>
    </row>
    <row r="114" spans="1:1">
      <c r="A114" s="17"/>
    </row>
    <row r="115" spans="1:1">
      <c r="A115" s="17"/>
    </row>
    <row r="116" spans="1:1">
      <c r="A116" s="17"/>
    </row>
    <row r="117" spans="1:1">
      <c r="A117" s="17"/>
    </row>
    <row r="118" spans="1:1">
      <c r="A118" s="17"/>
    </row>
    <row r="119" spans="1:1">
      <c r="A119" s="17"/>
    </row>
    <row r="120" spans="1:1">
      <c r="A120" s="17"/>
    </row>
    <row r="121" spans="1:1">
      <c r="A121" s="17"/>
    </row>
    <row r="122" spans="1:1">
      <c r="A122" s="17"/>
    </row>
    <row r="123" spans="1:1">
      <c r="A123" s="17"/>
    </row>
    <row r="124" spans="1:1">
      <c r="A124" s="17"/>
    </row>
    <row r="125" spans="1:1">
      <c r="A125" s="17"/>
    </row>
    <row r="126" spans="1:1">
      <c r="A126" s="17"/>
    </row>
    <row r="127" spans="1:1">
      <c r="A127" s="17"/>
    </row>
    <row r="128" spans="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sheetData>
  <mergeCells count="4">
    <mergeCell ref="A1:I1"/>
    <mergeCell ref="A2:I2"/>
    <mergeCell ref="A4:I4"/>
    <mergeCell ref="A5:I5"/>
  </mergeCells>
  <hyperlinks>
    <hyperlink ref="A6" location="Innhold!A1" display="Innhold " xr:uid="{C467F0DC-11E2-4331-85F9-FD607313BFC3}"/>
    <hyperlink ref="B6" location="Index!A1" display="Index" xr:uid="{81742D32-AD29-41AD-893F-AEA31174AD4A}"/>
  </hyperlinks>
  <pageMargins left="0.7" right="0.7" top="0.75" bottom="0.75" header="0.3" footer="0.3"/>
  <pageSetup paperSize="9" orientation="portrait"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57AFB-DF8F-4F2F-AE7F-7532AFBF5075}">
  <dimension ref="A1:P332"/>
  <sheetViews>
    <sheetView workbookViewId="0">
      <selection activeCell="G23" sqref="G23"/>
    </sheetView>
  </sheetViews>
  <sheetFormatPr defaultColWidth="9.109375" defaultRowHeight="13.8"/>
  <cols>
    <col min="1" max="1" width="7.33203125" style="5" bestFit="1" customWidth="1"/>
    <col min="2" max="2" width="16.6640625" style="5" bestFit="1" customWidth="1"/>
    <col min="3" max="3" width="41.33203125" style="5" bestFit="1" customWidth="1"/>
    <col min="4" max="4" width="13.88671875" style="5" customWidth="1"/>
    <col min="5" max="5" width="5.5546875" style="5" bestFit="1" customWidth="1"/>
    <col min="6" max="6" width="14" style="5" bestFit="1" customWidth="1"/>
    <col min="7" max="7" width="11" style="5" customWidth="1"/>
    <col min="8" max="8" width="11.5546875" style="5" customWidth="1"/>
    <col min="9" max="9" width="10.44140625" style="5" customWidth="1"/>
    <col min="10" max="16384" width="9.109375" style="5"/>
  </cols>
  <sheetData>
    <row r="1" spans="1:11" s="65" customFormat="1" ht="30" customHeight="1">
      <c r="A1" s="171" t="s">
        <v>277</v>
      </c>
      <c r="B1" s="171"/>
      <c r="C1" s="171"/>
      <c r="D1" s="171"/>
      <c r="E1" s="171"/>
      <c r="F1" s="171"/>
      <c r="G1" s="171"/>
      <c r="H1" s="171"/>
      <c r="I1" s="171"/>
    </row>
    <row r="2" spans="1:11" ht="35.1" customHeight="1">
      <c r="A2" s="176" t="s">
        <v>278</v>
      </c>
      <c r="B2" s="176"/>
      <c r="C2" s="176"/>
      <c r="D2" s="176"/>
      <c r="E2" s="176"/>
      <c r="F2" s="176"/>
      <c r="G2" s="176"/>
      <c r="H2" s="176"/>
      <c r="I2" s="176"/>
    </row>
    <row r="3" spans="1:11">
      <c r="A3" s="40"/>
      <c r="B3" s="40"/>
      <c r="C3" s="40"/>
      <c r="D3" s="40"/>
      <c r="E3" s="40"/>
      <c r="F3" s="40"/>
      <c r="G3" s="40"/>
      <c r="H3" s="40"/>
      <c r="I3" s="40"/>
    </row>
    <row r="4" spans="1:11" s="65" customFormat="1" ht="30" customHeight="1">
      <c r="A4" s="171" t="s">
        <v>279</v>
      </c>
      <c r="B4" s="171"/>
      <c r="C4" s="171"/>
      <c r="D4" s="171"/>
      <c r="E4" s="171"/>
      <c r="F4" s="171"/>
      <c r="G4" s="171"/>
      <c r="H4" s="171"/>
      <c r="I4" s="171"/>
    </row>
    <row r="5" spans="1:11" ht="39" customHeight="1">
      <c r="A5" s="176" t="s">
        <v>280</v>
      </c>
      <c r="B5" s="176"/>
      <c r="C5" s="176"/>
      <c r="D5" s="176"/>
      <c r="E5" s="176"/>
      <c r="F5" s="176"/>
      <c r="G5" s="176"/>
      <c r="H5" s="176"/>
      <c r="I5" s="176"/>
    </row>
    <row r="6" spans="1:11">
      <c r="A6" s="66" t="s">
        <v>108</v>
      </c>
      <c r="B6" s="32" t="s">
        <v>53</v>
      </c>
      <c r="C6" s="3"/>
    </row>
    <row r="10" spans="1:11" ht="12.75" customHeight="1">
      <c r="G10" s="3"/>
      <c r="H10" s="3"/>
    </row>
    <row r="11" spans="1:11" ht="18" customHeight="1">
      <c r="A11" s="7"/>
      <c r="B11" s="103" t="s">
        <v>281</v>
      </c>
      <c r="C11" s="103" t="s">
        <v>282</v>
      </c>
      <c r="D11" s="7" t="s">
        <v>283</v>
      </c>
      <c r="E11" s="7" t="s">
        <v>284</v>
      </c>
      <c r="F11" s="8"/>
      <c r="G11" s="3"/>
      <c r="H11" s="3"/>
    </row>
    <row r="12" spans="1:11">
      <c r="A12" s="6"/>
      <c r="B12" s="6" t="s">
        <v>285</v>
      </c>
      <c r="C12" s="6" t="s">
        <v>286</v>
      </c>
      <c r="D12" s="6" t="s">
        <v>287</v>
      </c>
      <c r="E12" s="6" t="s">
        <v>288</v>
      </c>
      <c r="F12" s="8"/>
    </row>
    <row r="13" spans="1:11">
      <c r="A13" s="60">
        <v>2018</v>
      </c>
      <c r="B13" s="8">
        <v>1.0900000000000001</v>
      </c>
      <c r="C13" s="8">
        <v>1.45</v>
      </c>
      <c r="D13" s="8">
        <v>0.72</v>
      </c>
      <c r="E13" s="8">
        <v>3.26</v>
      </c>
      <c r="F13" s="16"/>
      <c r="H13" s="35"/>
      <c r="I13" s="35"/>
      <c r="J13" s="35"/>
      <c r="K13" s="35"/>
    </row>
    <row r="14" spans="1:11">
      <c r="A14" s="60">
        <v>2019</v>
      </c>
      <c r="B14" s="8">
        <v>0.96</v>
      </c>
      <c r="C14" s="8">
        <v>1.47</v>
      </c>
      <c r="D14" s="8">
        <v>0.57999999999999996</v>
      </c>
      <c r="E14" s="8">
        <v>3.01</v>
      </c>
      <c r="F14" s="16"/>
      <c r="H14" s="35"/>
      <c r="I14" s="35"/>
      <c r="J14" s="35"/>
      <c r="K14" s="35"/>
    </row>
    <row r="15" spans="1:11">
      <c r="A15" s="60">
        <v>2020</v>
      </c>
      <c r="B15" s="8">
        <v>0.62</v>
      </c>
      <c r="C15" s="8">
        <v>2.09</v>
      </c>
      <c r="D15" s="8">
        <v>0.57999999999999996</v>
      </c>
      <c r="E15" s="8">
        <v>3.29</v>
      </c>
      <c r="F15" s="16"/>
      <c r="H15" s="35"/>
      <c r="I15" s="35"/>
      <c r="J15" s="35"/>
      <c r="K15" s="35"/>
    </row>
    <row r="16" spans="1:11">
      <c r="A16" s="60">
        <v>2021</v>
      </c>
      <c r="B16" s="8">
        <v>0.49</v>
      </c>
      <c r="C16" s="8">
        <v>1.79</v>
      </c>
      <c r="D16" s="8">
        <v>0.57999999999999996</v>
      </c>
      <c r="E16" s="8">
        <v>2.86</v>
      </c>
      <c r="F16" s="16"/>
      <c r="H16" s="35"/>
      <c r="I16" s="35"/>
      <c r="J16" s="35"/>
      <c r="K16" s="35"/>
    </row>
    <row r="17" spans="1:12">
      <c r="A17" s="60">
        <v>2022</v>
      </c>
      <c r="B17" s="8">
        <v>0.54</v>
      </c>
      <c r="C17" s="8">
        <v>1.07</v>
      </c>
      <c r="D17" s="8">
        <v>0.37</v>
      </c>
      <c r="E17" s="8">
        <v>1.98</v>
      </c>
      <c r="F17" s="16"/>
      <c r="H17" s="35"/>
      <c r="I17" s="35"/>
      <c r="J17" s="35"/>
      <c r="K17" s="35"/>
    </row>
    <row r="18" spans="1:12">
      <c r="A18" s="60">
        <v>2023</v>
      </c>
      <c r="B18" s="8">
        <v>0.78</v>
      </c>
      <c r="C18" s="8">
        <v>0.53</v>
      </c>
      <c r="D18" s="16">
        <v>0.5</v>
      </c>
      <c r="E18" s="16">
        <v>1.81</v>
      </c>
      <c r="F18" s="16"/>
      <c r="H18" s="35"/>
      <c r="I18" s="35"/>
      <c r="J18" s="35"/>
      <c r="K18" s="35"/>
    </row>
    <row r="19" spans="1:12">
      <c r="A19" s="60">
        <v>2024</v>
      </c>
      <c r="B19" s="8">
        <v>0.92</v>
      </c>
      <c r="C19" s="8">
        <v>0.32</v>
      </c>
      <c r="D19" s="16">
        <v>0.66</v>
      </c>
      <c r="E19" s="16">
        <v>1.9</v>
      </c>
      <c r="F19" s="16"/>
      <c r="H19" s="35"/>
      <c r="I19" s="35"/>
      <c r="J19" s="35"/>
      <c r="K19" s="35"/>
    </row>
    <row r="20" spans="1:12">
      <c r="A20" s="60">
        <v>2025</v>
      </c>
      <c r="B20" s="8">
        <v>0.98</v>
      </c>
      <c r="C20" s="8">
        <v>0.26</v>
      </c>
      <c r="D20" s="16">
        <v>0.57999999999999996</v>
      </c>
      <c r="E20" s="16">
        <v>1.82</v>
      </c>
      <c r="F20" s="16"/>
      <c r="H20" s="35"/>
      <c r="I20" s="35"/>
      <c r="J20" s="35"/>
      <c r="K20" s="35"/>
    </row>
    <row r="21" spans="1:12">
      <c r="A21" s="60"/>
      <c r="B21" s="8"/>
      <c r="C21" s="16"/>
      <c r="D21" s="16"/>
      <c r="E21" s="16"/>
      <c r="F21" s="16"/>
    </row>
    <row r="22" spans="1:12">
      <c r="A22" s="60"/>
      <c r="B22" s="8"/>
      <c r="C22" s="16"/>
      <c r="D22" s="16"/>
      <c r="E22" s="16"/>
      <c r="F22" s="16"/>
    </row>
    <row r="23" spans="1:12">
      <c r="A23" s="60"/>
      <c r="B23" s="8"/>
      <c r="C23" s="16"/>
      <c r="D23" s="16"/>
      <c r="E23" s="16"/>
      <c r="F23" s="16"/>
    </row>
    <row r="24" spans="1:12">
      <c r="A24" s="60"/>
      <c r="B24" s="8"/>
      <c r="C24" s="16"/>
      <c r="D24" s="16"/>
      <c r="E24" s="16"/>
      <c r="F24" s="16"/>
    </row>
    <row r="25" spans="1:12">
      <c r="A25" s="60"/>
      <c r="B25" s="8"/>
      <c r="C25" s="16"/>
      <c r="D25" s="16"/>
      <c r="E25" s="16"/>
      <c r="F25" s="16"/>
    </row>
    <row r="26" spans="1:12">
      <c r="A26" s="60"/>
      <c r="B26" s="8"/>
      <c r="C26" s="16"/>
      <c r="D26" s="16"/>
      <c r="E26" s="16"/>
      <c r="F26" s="16"/>
      <c r="I26" s="34"/>
      <c r="J26" s="34"/>
      <c r="K26" s="34"/>
      <c r="L26" s="34"/>
    </row>
    <row r="27" spans="1:12">
      <c r="A27" s="8"/>
      <c r="B27" s="11"/>
      <c r="C27" s="24"/>
      <c r="D27" s="24"/>
      <c r="E27" s="24"/>
      <c r="F27" s="24"/>
    </row>
    <row r="28" spans="1:12">
      <c r="A28" s="54"/>
    </row>
    <row r="29" spans="1:12">
      <c r="A29" s="54"/>
    </row>
    <row r="30" spans="1:12">
      <c r="A30" s="54"/>
    </row>
    <row r="31" spans="1:12">
      <c r="A31" s="54"/>
    </row>
    <row r="32" spans="1:12">
      <c r="A32" s="54"/>
    </row>
    <row r="33" spans="1:16">
      <c r="A33" s="54"/>
    </row>
    <row r="34" spans="1:16">
      <c r="A34" s="54"/>
    </row>
    <row r="35" spans="1:16">
      <c r="A35" s="54"/>
    </row>
    <row r="36" spans="1:16">
      <c r="A36" s="54"/>
      <c r="G36" s="45"/>
      <c r="H36" s="45"/>
      <c r="I36" s="45"/>
      <c r="J36" s="45"/>
      <c r="K36" s="45"/>
      <c r="L36" s="45"/>
      <c r="M36" s="45"/>
      <c r="N36" s="45"/>
      <c r="O36" s="45"/>
      <c r="P36" s="45"/>
    </row>
    <row r="37" spans="1:16">
      <c r="A37" s="54"/>
      <c r="G37" s="45"/>
      <c r="H37" s="45"/>
      <c r="I37" s="45"/>
      <c r="J37" s="45"/>
      <c r="K37" s="45"/>
      <c r="L37" s="45"/>
      <c r="M37" s="45"/>
      <c r="N37" s="45"/>
      <c r="O37" s="45"/>
      <c r="P37" s="45"/>
    </row>
    <row r="38" spans="1:16">
      <c r="A38" s="54"/>
    </row>
    <row r="39" spans="1:16">
      <c r="A39" s="54"/>
    </row>
    <row r="40" spans="1:16">
      <c r="A40" s="54"/>
    </row>
    <row r="41" spans="1:16">
      <c r="A41" s="54"/>
    </row>
    <row r="43" spans="1:16">
      <c r="A43" s="17"/>
    </row>
    <row r="44" spans="1:16">
      <c r="A44" s="17"/>
    </row>
    <row r="45" spans="1:16">
      <c r="A45" s="17"/>
    </row>
    <row r="46" spans="1:16">
      <c r="A46" s="17"/>
    </row>
    <row r="47" spans="1:16">
      <c r="A47" s="17"/>
    </row>
    <row r="48" spans="1:16">
      <c r="A48" s="17"/>
    </row>
    <row r="49" spans="1:1">
      <c r="A49" s="17"/>
    </row>
    <row r="50" spans="1:1">
      <c r="A50" s="17"/>
    </row>
    <row r="51" spans="1:1">
      <c r="A51" s="17"/>
    </row>
    <row r="52" spans="1:1">
      <c r="A52" s="17"/>
    </row>
    <row r="53" spans="1:1">
      <c r="A53" s="17"/>
    </row>
    <row r="54" spans="1:1">
      <c r="A54" s="17"/>
    </row>
    <row r="55" spans="1:1">
      <c r="A55" s="17"/>
    </row>
    <row r="56" spans="1:1">
      <c r="A56" s="17"/>
    </row>
    <row r="57" spans="1:1">
      <c r="A57" s="17"/>
    </row>
    <row r="58" spans="1:1">
      <c r="A58" s="17"/>
    </row>
    <row r="59" spans="1:1">
      <c r="A59" s="17"/>
    </row>
    <row r="60" spans="1:1">
      <c r="A60" s="17"/>
    </row>
    <row r="61" spans="1:1">
      <c r="A61" s="17"/>
    </row>
    <row r="62" spans="1:1">
      <c r="A62" s="17"/>
    </row>
    <row r="63" spans="1:1">
      <c r="A63" s="17"/>
    </row>
    <row r="64" spans="1:1">
      <c r="A64" s="17"/>
    </row>
    <row r="65" spans="1:1">
      <c r="A65" s="17"/>
    </row>
    <row r="66" spans="1:1">
      <c r="A66" s="17"/>
    </row>
    <row r="67" spans="1:1">
      <c r="A67" s="17"/>
    </row>
    <row r="68" spans="1:1">
      <c r="A68" s="17"/>
    </row>
    <row r="69" spans="1:1">
      <c r="A69" s="17"/>
    </row>
    <row r="70" spans="1:1">
      <c r="A70" s="17"/>
    </row>
    <row r="71" spans="1:1">
      <c r="A71" s="17"/>
    </row>
    <row r="72" spans="1:1">
      <c r="A72" s="17"/>
    </row>
    <row r="73" spans="1:1">
      <c r="A73" s="17"/>
    </row>
    <row r="74" spans="1:1">
      <c r="A74" s="17"/>
    </row>
    <row r="75" spans="1:1">
      <c r="A75" s="17"/>
    </row>
    <row r="76" spans="1:1">
      <c r="A76" s="17"/>
    </row>
    <row r="77" spans="1:1">
      <c r="A77" s="17"/>
    </row>
    <row r="78" spans="1:1">
      <c r="A78" s="17"/>
    </row>
    <row r="79" spans="1:1">
      <c r="A79" s="17"/>
    </row>
    <row r="80" spans="1:1">
      <c r="A80" s="17"/>
    </row>
    <row r="81" spans="1:1">
      <c r="A81" s="17"/>
    </row>
    <row r="82" spans="1:1">
      <c r="A82" s="17"/>
    </row>
    <row r="83" spans="1:1">
      <c r="A83" s="17"/>
    </row>
    <row r="84" spans="1:1">
      <c r="A84" s="17"/>
    </row>
    <row r="85" spans="1:1">
      <c r="A85" s="17"/>
    </row>
    <row r="86" spans="1:1">
      <c r="A86" s="17"/>
    </row>
    <row r="87" spans="1:1">
      <c r="A87" s="17"/>
    </row>
    <row r="88" spans="1:1">
      <c r="A88" s="17"/>
    </row>
    <row r="89" spans="1:1">
      <c r="A89" s="17"/>
    </row>
    <row r="90" spans="1:1">
      <c r="A90" s="17"/>
    </row>
    <row r="91" spans="1:1">
      <c r="A91" s="17"/>
    </row>
    <row r="92" spans="1:1">
      <c r="A92" s="17"/>
    </row>
    <row r="93" spans="1:1">
      <c r="A93" s="17"/>
    </row>
    <row r="94" spans="1:1">
      <c r="A94" s="17"/>
    </row>
    <row r="95" spans="1:1">
      <c r="A95" s="17"/>
    </row>
    <row r="96" spans="1:1">
      <c r="A96" s="17"/>
    </row>
    <row r="97" spans="1:1">
      <c r="A97" s="17"/>
    </row>
    <row r="98" spans="1:1">
      <c r="A98" s="17"/>
    </row>
    <row r="99" spans="1:1">
      <c r="A99" s="17"/>
    </row>
    <row r="100" spans="1:1">
      <c r="A100" s="17"/>
    </row>
    <row r="101" spans="1:1">
      <c r="A101" s="17"/>
    </row>
    <row r="102" spans="1:1">
      <c r="A102" s="17"/>
    </row>
    <row r="103" spans="1:1">
      <c r="A103" s="17"/>
    </row>
    <row r="104" spans="1:1">
      <c r="A104" s="17"/>
    </row>
    <row r="105" spans="1:1">
      <c r="A105" s="17"/>
    </row>
    <row r="106" spans="1:1">
      <c r="A106" s="17"/>
    </row>
    <row r="107" spans="1:1">
      <c r="A107" s="17"/>
    </row>
    <row r="108" spans="1:1">
      <c r="A108" s="17"/>
    </row>
    <row r="109" spans="1:1">
      <c r="A109" s="17"/>
    </row>
    <row r="110" spans="1:1">
      <c r="A110" s="17"/>
    </row>
    <row r="111" spans="1:1">
      <c r="A111" s="17"/>
    </row>
    <row r="112" spans="1:1">
      <c r="A112" s="17"/>
    </row>
    <row r="113" spans="1:1">
      <c r="A113" s="17"/>
    </row>
    <row r="114" spans="1:1">
      <c r="A114" s="17"/>
    </row>
    <row r="115" spans="1:1">
      <c r="A115" s="17"/>
    </row>
    <row r="116" spans="1:1">
      <c r="A116" s="17"/>
    </row>
    <row r="117" spans="1:1">
      <c r="A117" s="17"/>
    </row>
    <row r="118" spans="1:1">
      <c r="A118" s="17"/>
    </row>
    <row r="119" spans="1:1">
      <c r="A119" s="17"/>
    </row>
    <row r="120" spans="1:1">
      <c r="A120" s="17"/>
    </row>
    <row r="121" spans="1:1">
      <c r="A121" s="17"/>
    </row>
    <row r="122" spans="1:1">
      <c r="A122" s="17"/>
    </row>
    <row r="123" spans="1:1">
      <c r="A123" s="17"/>
    </row>
    <row r="124" spans="1:1">
      <c r="A124" s="17"/>
    </row>
    <row r="125" spans="1:1">
      <c r="A125" s="17"/>
    </row>
    <row r="126" spans="1:1">
      <c r="A126" s="17"/>
    </row>
    <row r="127" spans="1:1">
      <c r="A127" s="17"/>
    </row>
    <row r="128" spans="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I1"/>
    <mergeCell ref="A2:I2"/>
    <mergeCell ref="A4:I4"/>
    <mergeCell ref="A5:I5"/>
  </mergeCells>
  <hyperlinks>
    <hyperlink ref="A6" location="Innhold!A1" display="Innhold " xr:uid="{794C192A-CAF9-4035-B075-D84B25026FD4}"/>
    <hyperlink ref="B6" location="Index!A1" display="Index" xr:uid="{8AD3957F-D0BA-4E4D-A19E-091D71607B02}"/>
  </hyperlinks>
  <pageMargins left="0.7" right="0.7" top="0.75" bottom="0.75" header="0.3" footer="0.3"/>
  <pageSetup paperSize="9" orientation="portrait"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A93890-DD61-453F-BD78-08C781EE1231}">
  <dimension ref="A1:AL313"/>
  <sheetViews>
    <sheetView zoomScale="85" zoomScaleNormal="85" workbookViewId="0">
      <selection activeCell="A5" sqref="A5:I5"/>
    </sheetView>
  </sheetViews>
  <sheetFormatPr defaultColWidth="9.109375" defaultRowHeight="13.8"/>
  <cols>
    <col min="1" max="1" width="10.33203125" style="5" bestFit="1" customWidth="1"/>
    <col min="2" max="2" width="17.5546875" style="5" bestFit="1" customWidth="1"/>
    <col min="3" max="3" width="20.5546875" style="5" bestFit="1" customWidth="1"/>
    <col min="4" max="4" width="14.33203125" style="5" bestFit="1" customWidth="1"/>
    <col min="5" max="5" width="14.109375" style="5" bestFit="1" customWidth="1"/>
    <col min="6" max="6" width="15.33203125" style="5" bestFit="1" customWidth="1"/>
    <col min="7" max="7" width="21" style="5" bestFit="1" customWidth="1"/>
    <col min="8" max="8" width="40.109375" style="5" customWidth="1"/>
    <col min="9" max="9" width="43.33203125" style="5" bestFit="1" customWidth="1"/>
    <col min="10" max="10" width="34.88671875" style="5" bestFit="1" customWidth="1"/>
    <col min="11" max="11" width="33.88671875" style="5" customWidth="1"/>
    <col min="12" max="14" width="28.5546875" style="5" customWidth="1"/>
    <col min="15" max="15" width="11.5546875" style="5" bestFit="1" customWidth="1"/>
    <col min="16" max="16" width="11.44140625" style="5" bestFit="1" customWidth="1"/>
    <col min="17" max="26" width="9.33203125" style="5" bestFit="1" customWidth="1"/>
    <col min="27" max="28" width="9.109375" style="5"/>
    <col min="29" max="38" width="9.33203125" style="5" bestFit="1" customWidth="1"/>
    <col min="39" max="16384" width="9.109375" style="5"/>
  </cols>
  <sheetData>
    <row r="1" spans="1:38" s="65" customFormat="1" ht="30" customHeight="1">
      <c r="A1" s="171" t="s">
        <v>289</v>
      </c>
      <c r="B1" s="171"/>
      <c r="C1" s="171"/>
      <c r="D1" s="171"/>
      <c r="E1" s="171"/>
      <c r="F1" s="171"/>
      <c r="G1" s="171"/>
      <c r="H1" s="171"/>
      <c r="I1" s="171"/>
    </row>
    <row r="2" spans="1:38" ht="57.75" customHeight="1">
      <c r="A2" s="176" t="s">
        <v>290</v>
      </c>
      <c r="B2" s="176"/>
      <c r="C2" s="176"/>
      <c r="D2" s="176"/>
      <c r="E2" s="176"/>
      <c r="F2" s="176"/>
      <c r="G2" s="176"/>
      <c r="H2" s="176"/>
      <c r="I2" s="176"/>
    </row>
    <row r="3" spans="1:38">
      <c r="A3" s="40"/>
      <c r="B3" s="40"/>
      <c r="C3" s="40"/>
      <c r="D3" s="40"/>
      <c r="E3" s="40"/>
      <c r="F3" s="40"/>
      <c r="G3" s="40"/>
      <c r="H3" s="40"/>
      <c r="I3" s="40"/>
    </row>
    <row r="4" spans="1:38" s="65" customFormat="1" ht="38.25" customHeight="1">
      <c r="A4" s="171" t="s">
        <v>291</v>
      </c>
      <c r="B4" s="171"/>
      <c r="C4" s="171"/>
      <c r="D4" s="171"/>
      <c r="E4" s="171"/>
      <c r="F4" s="171"/>
      <c r="G4" s="171"/>
      <c r="H4" s="171"/>
      <c r="I4" s="171"/>
    </row>
    <row r="5" spans="1:38" ht="57" customHeight="1">
      <c r="A5" s="176" t="s">
        <v>292</v>
      </c>
      <c r="B5" s="176"/>
      <c r="C5" s="176"/>
      <c r="D5" s="176"/>
      <c r="E5" s="176"/>
      <c r="F5" s="176"/>
      <c r="G5" s="176"/>
      <c r="H5" s="176"/>
      <c r="I5" s="176"/>
    </row>
    <row r="6" spans="1:38">
      <c r="A6" s="32" t="s">
        <v>108</v>
      </c>
      <c r="B6" s="32" t="s">
        <v>53</v>
      </c>
      <c r="C6" s="3"/>
    </row>
    <row r="8" spans="1:38" ht="24.75" customHeight="1">
      <c r="A8" s="100"/>
      <c r="B8" s="7" t="s">
        <v>293</v>
      </c>
      <c r="C8" s="7" t="s">
        <v>294</v>
      </c>
      <c r="D8" s="7" t="s">
        <v>295</v>
      </c>
      <c r="E8" s="7" t="s">
        <v>296</v>
      </c>
      <c r="F8" s="7" t="s">
        <v>297</v>
      </c>
      <c r="G8" s="7" t="s">
        <v>225</v>
      </c>
      <c r="H8" s="7" t="s">
        <v>298</v>
      </c>
      <c r="I8" s="7" t="s">
        <v>299</v>
      </c>
      <c r="J8" s="7" t="s">
        <v>300</v>
      </c>
      <c r="K8" s="7" t="s">
        <v>301</v>
      </c>
      <c r="L8" s="8"/>
      <c r="M8" s="8"/>
      <c r="N8" s="8"/>
      <c r="O8" s="8"/>
    </row>
    <row r="9" spans="1:38" ht="17.25" customHeight="1">
      <c r="A9" s="85"/>
      <c r="B9" s="6" t="s">
        <v>302</v>
      </c>
      <c r="C9" s="6" t="s">
        <v>303</v>
      </c>
      <c r="D9" s="6" t="s">
        <v>304</v>
      </c>
      <c r="E9" s="6" t="s">
        <v>305</v>
      </c>
      <c r="F9" s="6" t="s">
        <v>306</v>
      </c>
      <c r="G9" s="6" t="s">
        <v>307</v>
      </c>
      <c r="H9" s="6" t="s">
        <v>308</v>
      </c>
      <c r="I9" s="6" t="s">
        <v>309</v>
      </c>
      <c r="J9" s="6" t="s">
        <v>310</v>
      </c>
      <c r="K9" s="6" t="s">
        <v>311</v>
      </c>
      <c r="L9" s="8"/>
      <c r="M9" s="8"/>
      <c r="N9" s="8"/>
      <c r="O9" s="8"/>
    </row>
    <row r="10" spans="1:38">
      <c r="A10" s="12">
        <v>40543</v>
      </c>
      <c r="B10" s="87">
        <v>1.33</v>
      </c>
      <c r="C10" s="16">
        <v>0.93</v>
      </c>
      <c r="D10" s="87">
        <v>-1.04</v>
      </c>
      <c r="E10" s="87">
        <v>-0.16</v>
      </c>
      <c r="F10" s="87">
        <v>1.04</v>
      </c>
      <c r="G10" s="16"/>
      <c r="H10" s="16"/>
      <c r="I10" s="16"/>
      <c r="J10" s="16"/>
      <c r="K10" s="16"/>
      <c r="L10" s="35"/>
      <c r="M10" s="35"/>
      <c r="N10" s="35"/>
      <c r="O10" s="8"/>
      <c r="P10" s="17"/>
      <c r="AC10" s="35"/>
      <c r="AD10" s="35"/>
      <c r="AE10" s="35"/>
      <c r="AF10" s="35"/>
      <c r="AG10" s="35"/>
      <c r="AH10" s="35"/>
      <c r="AI10" s="35"/>
      <c r="AJ10" s="35"/>
      <c r="AK10" s="35"/>
      <c r="AL10" s="35"/>
    </row>
    <row r="11" spans="1:38">
      <c r="A11" s="12">
        <v>40908</v>
      </c>
      <c r="B11" s="87">
        <v>1.31</v>
      </c>
      <c r="C11" s="16">
        <v>0.86</v>
      </c>
      <c r="D11" s="87">
        <v>-1.08</v>
      </c>
      <c r="E11" s="87">
        <v>-0.16</v>
      </c>
      <c r="F11" s="87">
        <v>0.93</v>
      </c>
      <c r="G11" s="16"/>
      <c r="H11" s="16"/>
      <c r="I11" s="16"/>
      <c r="J11" s="16"/>
      <c r="K11" s="16"/>
      <c r="L11" s="35"/>
      <c r="M11" s="35"/>
      <c r="N11" s="35"/>
      <c r="O11" s="8"/>
      <c r="P11" s="17"/>
      <c r="AC11" s="35"/>
      <c r="AD11" s="35"/>
      <c r="AE11" s="35"/>
      <c r="AF11" s="35"/>
      <c r="AG11" s="35"/>
      <c r="AH11" s="35"/>
      <c r="AI11" s="35"/>
      <c r="AJ11" s="35"/>
      <c r="AK11" s="35"/>
      <c r="AL11" s="35"/>
    </row>
    <row r="12" spans="1:38">
      <c r="A12" s="12">
        <v>41274</v>
      </c>
      <c r="B12" s="87">
        <v>1.27</v>
      </c>
      <c r="C12" s="16">
        <v>0.75</v>
      </c>
      <c r="D12" s="87">
        <v>-1</v>
      </c>
      <c r="E12" s="87">
        <v>-0.14000000000000001</v>
      </c>
      <c r="F12" s="87">
        <v>0.87</v>
      </c>
      <c r="G12" s="16"/>
      <c r="H12" s="16"/>
      <c r="I12" s="16"/>
      <c r="J12" s="16"/>
      <c r="K12" s="16"/>
      <c r="L12" s="35"/>
      <c r="M12" s="35"/>
      <c r="N12" s="35"/>
      <c r="O12" s="8"/>
      <c r="P12" s="17"/>
      <c r="AC12" s="35"/>
      <c r="AD12" s="35"/>
      <c r="AE12" s="35"/>
      <c r="AF12" s="35"/>
      <c r="AG12" s="35"/>
      <c r="AH12" s="35"/>
      <c r="AI12" s="35"/>
      <c r="AJ12" s="35"/>
      <c r="AK12" s="35"/>
      <c r="AL12" s="35"/>
    </row>
    <row r="13" spans="1:38">
      <c r="A13" s="12">
        <v>41639</v>
      </c>
      <c r="B13" s="87">
        <v>1.35</v>
      </c>
      <c r="C13" s="16">
        <v>0.83</v>
      </c>
      <c r="D13" s="87">
        <v>-1.01</v>
      </c>
      <c r="E13" s="87">
        <v>-0.1</v>
      </c>
      <c r="F13" s="87">
        <v>1.06</v>
      </c>
      <c r="G13" s="16"/>
      <c r="H13" s="16"/>
      <c r="I13" s="16"/>
      <c r="J13" s="16"/>
      <c r="K13" s="16"/>
      <c r="L13" s="35"/>
      <c r="M13" s="35"/>
      <c r="N13" s="35"/>
      <c r="O13" s="8"/>
      <c r="P13" s="17"/>
      <c r="AC13" s="35"/>
      <c r="AD13" s="35"/>
      <c r="AE13" s="35"/>
      <c r="AF13" s="35"/>
      <c r="AG13" s="35"/>
      <c r="AH13" s="35"/>
      <c r="AI13" s="35"/>
      <c r="AJ13" s="35"/>
      <c r="AK13" s="35"/>
      <c r="AL13" s="35"/>
    </row>
    <row r="14" spans="1:38">
      <c r="A14" s="12">
        <v>42004</v>
      </c>
      <c r="B14" s="87">
        <v>1.36</v>
      </c>
      <c r="C14" s="16">
        <v>0.84</v>
      </c>
      <c r="D14" s="87">
        <v>-0.93</v>
      </c>
      <c r="E14" s="87">
        <v>-0.09</v>
      </c>
      <c r="F14" s="87">
        <v>1.17</v>
      </c>
      <c r="G14" s="16"/>
      <c r="H14" s="16"/>
      <c r="I14" s="16"/>
      <c r="J14" s="16"/>
      <c r="K14" s="16"/>
      <c r="L14" s="35"/>
      <c r="M14" s="35"/>
      <c r="N14" s="35"/>
      <c r="O14" s="8"/>
      <c r="P14" s="17"/>
      <c r="AC14" s="35"/>
      <c r="AD14" s="35"/>
      <c r="AE14" s="35"/>
      <c r="AF14" s="35"/>
      <c r="AG14" s="35"/>
      <c r="AH14" s="35"/>
      <c r="AI14" s="35"/>
      <c r="AJ14" s="35"/>
      <c r="AK14" s="35"/>
      <c r="AL14" s="35"/>
    </row>
    <row r="15" spans="1:38">
      <c r="A15" s="12">
        <v>42369</v>
      </c>
      <c r="B15" s="87">
        <v>1.4</v>
      </c>
      <c r="C15" s="16">
        <v>0.78</v>
      </c>
      <c r="D15" s="87">
        <v>-0.88</v>
      </c>
      <c r="E15" s="87">
        <v>-0.1</v>
      </c>
      <c r="F15" s="87">
        <v>1.19</v>
      </c>
      <c r="G15" s="16"/>
      <c r="H15" s="16"/>
      <c r="I15" s="16"/>
      <c r="J15" s="16"/>
      <c r="K15" s="16"/>
      <c r="L15" s="35"/>
      <c r="M15" s="35"/>
      <c r="N15" s="35"/>
      <c r="O15" s="8"/>
      <c r="P15" s="17"/>
      <c r="AC15" s="35"/>
      <c r="AD15" s="35"/>
      <c r="AE15" s="35"/>
      <c r="AF15" s="35"/>
      <c r="AG15" s="35"/>
      <c r="AH15" s="35"/>
      <c r="AI15" s="35"/>
      <c r="AJ15" s="35"/>
      <c r="AK15" s="35"/>
      <c r="AL15" s="35"/>
    </row>
    <row r="16" spans="1:38">
      <c r="A16" s="12">
        <v>42735</v>
      </c>
      <c r="B16" s="87">
        <v>1.37</v>
      </c>
      <c r="C16" s="16">
        <v>0.81</v>
      </c>
      <c r="D16" s="87">
        <v>-0.91</v>
      </c>
      <c r="E16" s="87">
        <v>-0.26</v>
      </c>
      <c r="F16" s="87">
        <v>1.01</v>
      </c>
      <c r="G16" s="16"/>
      <c r="H16" s="16"/>
      <c r="I16" s="16"/>
      <c r="J16" s="16"/>
      <c r="K16" s="16"/>
      <c r="L16" s="35"/>
      <c r="M16" s="35"/>
      <c r="N16" s="35"/>
      <c r="O16" s="102"/>
      <c r="P16" s="17"/>
      <c r="AC16" s="35"/>
      <c r="AD16" s="35"/>
      <c r="AE16" s="35"/>
      <c r="AF16" s="35"/>
      <c r="AG16" s="35"/>
      <c r="AH16" s="35"/>
      <c r="AI16" s="35"/>
      <c r="AJ16" s="35"/>
      <c r="AK16" s="35"/>
      <c r="AL16" s="35"/>
    </row>
    <row r="17" spans="1:38">
      <c r="A17" s="12">
        <v>43100</v>
      </c>
      <c r="B17" s="87">
        <v>1.4</v>
      </c>
      <c r="C17" s="16">
        <v>0.74</v>
      </c>
      <c r="D17" s="87">
        <v>-0.92</v>
      </c>
      <c r="E17" s="87">
        <v>-0.1</v>
      </c>
      <c r="F17" s="87">
        <v>1.1000000000000001</v>
      </c>
      <c r="G17" s="16"/>
      <c r="H17" s="16"/>
      <c r="I17" s="16"/>
      <c r="J17" s="16"/>
      <c r="K17" s="16"/>
      <c r="L17" s="35"/>
      <c r="M17" s="35"/>
      <c r="N17" s="35"/>
      <c r="O17" s="102"/>
      <c r="P17" s="17"/>
      <c r="AC17" s="35"/>
      <c r="AD17" s="35"/>
      <c r="AE17" s="35"/>
      <c r="AF17" s="35"/>
      <c r="AG17" s="35"/>
      <c r="AH17" s="35"/>
      <c r="AI17" s="35"/>
      <c r="AJ17" s="35"/>
      <c r="AK17" s="35"/>
      <c r="AL17" s="35"/>
    </row>
    <row r="18" spans="1:38">
      <c r="A18" s="12">
        <v>43465</v>
      </c>
      <c r="B18" s="87">
        <v>1.44</v>
      </c>
      <c r="C18" s="16">
        <v>0.66</v>
      </c>
      <c r="D18" s="87">
        <v>-0.91</v>
      </c>
      <c r="E18" s="87">
        <v>-0.02</v>
      </c>
      <c r="F18" s="87">
        <v>1.17</v>
      </c>
      <c r="G18" s="16"/>
      <c r="H18" s="16"/>
      <c r="I18" s="16"/>
      <c r="J18" s="16"/>
      <c r="K18" s="16"/>
      <c r="L18" s="35"/>
      <c r="M18" s="35"/>
      <c r="N18" s="35"/>
      <c r="O18" s="102"/>
      <c r="P18" s="17"/>
      <c r="AC18" s="35"/>
      <c r="AD18" s="35"/>
      <c r="AE18" s="35"/>
      <c r="AF18" s="35"/>
      <c r="AG18" s="35"/>
      <c r="AH18" s="35"/>
      <c r="AI18" s="35"/>
      <c r="AJ18" s="35"/>
      <c r="AK18" s="35"/>
      <c r="AL18" s="35"/>
    </row>
    <row r="19" spans="1:38">
      <c r="A19" s="12">
        <v>43830</v>
      </c>
      <c r="B19" s="87">
        <v>1.51</v>
      </c>
      <c r="C19" s="16">
        <v>0.79</v>
      </c>
      <c r="D19" s="87">
        <v>-0.94</v>
      </c>
      <c r="E19" s="87">
        <v>-0.08</v>
      </c>
      <c r="F19" s="87">
        <v>1.28</v>
      </c>
      <c r="G19" s="16"/>
      <c r="H19" s="16"/>
      <c r="I19" s="16"/>
      <c r="J19" s="16"/>
      <c r="K19" s="16"/>
      <c r="L19" s="35"/>
      <c r="M19" s="35"/>
      <c r="N19" s="35"/>
      <c r="O19" s="102"/>
      <c r="P19" s="17"/>
      <c r="AC19" s="35"/>
      <c r="AD19" s="35"/>
      <c r="AE19" s="35"/>
      <c r="AF19" s="35"/>
      <c r="AG19" s="35"/>
      <c r="AH19" s="35"/>
      <c r="AI19" s="35"/>
      <c r="AJ19" s="35"/>
      <c r="AK19" s="35"/>
      <c r="AL19" s="35"/>
    </row>
    <row r="20" spans="1:38">
      <c r="A20" s="12">
        <v>44196</v>
      </c>
      <c r="B20" s="87">
        <v>1.41</v>
      </c>
      <c r="C20" s="16">
        <v>0.76</v>
      </c>
      <c r="D20" s="87">
        <v>-0.89</v>
      </c>
      <c r="E20" s="87">
        <v>-0.35</v>
      </c>
      <c r="F20" s="87">
        <v>0.93</v>
      </c>
      <c r="G20" s="16"/>
      <c r="H20" s="16"/>
      <c r="I20" s="16"/>
      <c r="J20" s="16"/>
      <c r="K20" s="16"/>
      <c r="L20" s="35"/>
      <c r="M20" s="35"/>
      <c r="N20" s="35"/>
      <c r="O20" s="8"/>
      <c r="P20" s="17"/>
      <c r="AC20" s="35"/>
      <c r="AD20" s="35"/>
      <c r="AE20" s="35"/>
      <c r="AF20" s="35"/>
      <c r="AG20" s="35"/>
      <c r="AH20" s="35"/>
      <c r="AI20" s="35"/>
      <c r="AJ20" s="35"/>
      <c r="AK20" s="35"/>
      <c r="AL20" s="35"/>
    </row>
    <row r="21" spans="1:38">
      <c r="A21" s="12">
        <v>44561</v>
      </c>
      <c r="B21" s="16">
        <v>1.36</v>
      </c>
      <c r="C21" s="16">
        <v>0.73</v>
      </c>
      <c r="D21" s="16">
        <v>-0.88</v>
      </c>
      <c r="E21" s="16">
        <v>0.01</v>
      </c>
      <c r="F21" s="16">
        <v>1.22</v>
      </c>
      <c r="G21" s="16"/>
      <c r="H21" s="16"/>
      <c r="I21" s="16"/>
      <c r="J21" s="16"/>
      <c r="K21" s="16"/>
      <c r="L21" s="35"/>
      <c r="M21" s="35"/>
      <c r="N21" s="35"/>
      <c r="O21" s="8"/>
      <c r="P21" s="17"/>
      <c r="AC21" s="35"/>
      <c r="AD21" s="35"/>
      <c r="AE21" s="35"/>
      <c r="AF21" s="35"/>
      <c r="AG21" s="35"/>
      <c r="AH21" s="35"/>
      <c r="AI21" s="35"/>
      <c r="AJ21" s="35"/>
      <c r="AK21" s="35"/>
      <c r="AL21" s="35"/>
    </row>
    <row r="22" spans="1:38">
      <c r="A22" s="12">
        <v>44926</v>
      </c>
      <c r="B22" s="16">
        <v>1.57</v>
      </c>
      <c r="C22" s="16">
        <v>0.65</v>
      </c>
      <c r="D22" s="16">
        <v>-0.88</v>
      </c>
      <c r="E22" s="16">
        <v>0</v>
      </c>
      <c r="F22" s="16">
        <v>1.34</v>
      </c>
      <c r="G22" s="16"/>
      <c r="H22" s="16"/>
      <c r="I22" s="16"/>
      <c r="J22" s="16"/>
      <c r="K22" s="16"/>
      <c r="L22" s="35"/>
      <c r="M22" s="35"/>
      <c r="N22" s="35"/>
      <c r="O22" s="8"/>
      <c r="P22" s="17"/>
      <c r="AC22" s="35"/>
      <c r="AD22" s="35"/>
      <c r="AE22" s="35"/>
      <c r="AF22" s="35"/>
      <c r="AG22" s="35"/>
      <c r="AH22" s="35"/>
      <c r="AI22" s="35"/>
      <c r="AJ22" s="35"/>
      <c r="AK22" s="35"/>
      <c r="AL22" s="35"/>
    </row>
    <row r="23" spans="1:38">
      <c r="A23" s="12">
        <v>45291</v>
      </c>
      <c r="B23" s="16">
        <v>1.89</v>
      </c>
      <c r="C23" s="16">
        <v>0.66</v>
      </c>
      <c r="D23" s="16">
        <v>-0.91</v>
      </c>
      <c r="E23" s="16">
        <v>-0.06</v>
      </c>
      <c r="F23" s="16">
        <v>1.58</v>
      </c>
      <c r="G23" s="16"/>
      <c r="H23" s="16"/>
      <c r="I23" s="16"/>
      <c r="J23" s="16"/>
      <c r="K23" s="16"/>
      <c r="L23" s="35"/>
      <c r="M23" s="35"/>
      <c r="N23" s="35"/>
      <c r="O23" s="8"/>
      <c r="P23" s="17"/>
      <c r="AC23" s="35"/>
      <c r="AD23" s="35"/>
      <c r="AE23" s="35"/>
      <c r="AF23" s="35"/>
      <c r="AG23" s="35"/>
      <c r="AH23" s="35"/>
      <c r="AI23" s="35"/>
      <c r="AJ23" s="35"/>
      <c r="AK23" s="35"/>
      <c r="AL23" s="35"/>
    </row>
    <row r="24" spans="1:38">
      <c r="A24" s="12">
        <v>45657</v>
      </c>
      <c r="B24" s="16">
        <v>1.91</v>
      </c>
      <c r="C24" s="16">
        <v>0.75</v>
      </c>
      <c r="D24" s="16">
        <v>-0.92</v>
      </c>
      <c r="E24" s="16">
        <v>-0.05</v>
      </c>
      <c r="F24" s="16">
        <v>1.69</v>
      </c>
      <c r="G24" s="16"/>
      <c r="H24" s="16"/>
      <c r="I24" s="16"/>
      <c r="J24" s="16"/>
      <c r="K24" s="16"/>
      <c r="L24" s="35"/>
      <c r="M24" s="35"/>
      <c r="N24" s="35"/>
      <c r="O24" s="8"/>
      <c r="P24" s="17"/>
      <c r="AC24" s="35"/>
      <c r="AD24" s="35"/>
      <c r="AE24" s="35"/>
      <c r="AF24" s="35"/>
      <c r="AG24" s="35"/>
      <c r="AH24" s="35"/>
      <c r="AI24" s="35"/>
      <c r="AJ24" s="35"/>
      <c r="AK24" s="35"/>
      <c r="AL24" s="35"/>
    </row>
    <row r="25" spans="1:38">
      <c r="A25" s="12">
        <v>46022</v>
      </c>
      <c r="B25" s="16">
        <v>1.87</v>
      </c>
      <c r="C25" s="16">
        <v>0.8</v>
      </c>
      <c r="D25" s="16">
        <v>-1</v>
      </c>
      <c r="E25" s="16">
        <v>-7.0000000000000007E-2</v>
      </c>
      <c r="F25" s="16">
        <v>1.6</v>
      </c>
      <c r="G25" s="16">
        <v>1.6</v>
      </c>
      <c r="H25" s="16"/>
      <c r="I25" s="16"/>
      <c r="J25" s="16"/>
      <c r="K25" s="16"/>
      <c r="L25" s="35"/>
      <c r="M25" s="35"/>
      <c r="N25" s="35"/>
      <c r="O25" s="8"/>
      <c r="P25" s="17"/>
      <c r="AC25" s="35"/>
      <c r="AD25" s="35"/>
      <c r="AE25" s="35"/>
      <c r="AF25" s="35"/>
      <c r="AG25" s="35"/>
      <c r="AH25" s="35"/>
      <c r="AI25" s="35"/>
      <c r="AJ25" s="35"/>
      <c r="AK25" s="35"/>
      <c r="AL25" s="35"/>
    </row>
    <row r="26" spans="1:38">
      <c r="A26" s="12">
        <v>46387</v>
      </c>
      <c r="B26" s="16"/>
      <c r="C26" s="16"/>
      <c r="D26" s="16"/>
      <c r="E26" s="16"/>
      <c r="F26" s="16"/>
      <c r="G26" s="16">
        <v>1.54</v>
      </c>
      <c r="H26" s="16">
        <v>1.87</v>
      </c>
      <c r="I26" s="16">
        <v>0.73</v>
      </c>
      <c r="J26" s="16">
        <v>-0.95</v>
      </c>
      <c r="K26" s="16">
        <v>-0.1</v>
      </c>
      <c r="L26" s="35"/>
      <c r="M26" s="35"/>
      <c r="N26" s="35"/>
      <c r="O26" s="8"/>
      <c r="P26" s="17"/>
      <c r="AC26" s="35"/>
      <c r="AD26" s="35"/>
      <c r="AE26" s="35"/>
      <c r="AF26" s="35"/>
      <c r="AG26" s="35"/>
      <c r="AH26" s="35"/>
      <c r="AI26" s="35"/>
      <c r="AJ26" s="35"/>
      <c r="AK26" s="35"/>
      <c r="AL26" s="35"/>
    </row>
    <row r="27" spans="1:38">
      <c r="A27" s="12">
        <v>46752</v>
      </c>
      <c r="B27" s="16"/>
      <c r="C27" s="16"/>
      <c r="D27" s="16"/>
      <c r="E27" s="16"/>
      <c r="F27" s="16"/>
      <c r="G27" s="16">
        <v>1.49</v>
      </c>
      <c r="H27" s="16">
        <v>1.82</v>
      </c>
      <c r="I27" s="16">
        <v>0.72</v>
      </c>
      <c r="J27" s="16">
        <v>-0.93</v>
      </c>
      <c r="K27" s="16">
        <v>-0.11</v>
      </c>
      <c r="L27" s="35"/>
      <c r="M27" s="35"/>
      <c r="N27" s="35"/>
      <c r="O27" s="8"/>
      <c r="P27" s="17"/>
      <c r="AC27" s="35"/>
      <c r="AD27" s="35"/>
      <c r="AE27" s="35"/>
      <c r="AF27" s="35"/>
      <c r="AG27" s="35"/>
      <c r="AH27" s="35"/>
      <c r="AI27" s="35"/>
      <c r="AJ27" s="35"/>
      <c r="AK27" s="35"/>
      <c r="AL27" s="35"/>
    </row>
    <row r="28" spans="1:38">
      <c r="A28" s="12">
        <v>47118</v>
      </c>
      <c r="B28" s="16"/>
      <c r="C28" s="16"/>
      <c r="D28" s="16"/>
      <c r="E28" s="16"/>
      <c r="F28" s="16"/>
      <c r="G28" s="16">
        <v>1.43</v>
      </c>
      <c r="H28" s="16">
        <v>1.76</v>
      </c>
      <c r="I28" s="16">
        <v>0.7</v>
      </c>
      <c r="J28" s="16">
        <v>-0.91</v>
      </c>
      <c r="K28" s="16">
        <v>-0.11</v>
      </c>
      <c r="L28" s="35"/>
      <c r="M28" s="35"/>
      <c r="N28" s="35"/>
      <c r="O28" s="8"/>
      <c r="P28" s="17"/>
      <c r="AC28" s="35"/>
      <c r="AD28" s="35"/>
      <c r="AE28" s="35"/>
      <c r="AF28" s="35"/>
      <c r="AG28" s="35"/>
      <c r="AH28" s="35"/>
      <c r="AI28" s="35"/>
      <c r="AJ28" s="35"/>
      <c r="AK28" s="35"/>
      <c r="AL28" s="35"/>
    </row>
    <row r="29" spans="1:38">
      <c r="A29" s="12">
        <v>47483</v>
      </c>
      <c r="B29" s="16"/>
      <c r="C29" s="16"/>
      <c r="D29" s="16"/>
      <c r="E29" s="16"/>
      <c r="F29" s="16"/>
      <c r="G29" s="16">
        <v>1.41</v>
      </c>
      <c r="H29" s="16">
        <v>1.72</v>
      </c>
      <c r="I29" s="16">
        <v>0.7</v>
      </c>
      <c r="J29" s="16">
        <v>-0.89</v>
      </c>
      <c r="K29" s="16">
        <v>-0.11</v>
      </c>
      <c r="L29" s="35"/>
      <c r="M29" s="35"/>
      <c r="N29" s="35"/>
      <c r="O29" s="8"/>
      <c r="P29" s="17"/>
      <c r="AC29" s="35"/>
      <c r="AD29" s="35"/>
      <c r="AE29" s="35"/>
      <c r="AF29" s="35"/>
      <c r="AG29" s="35"/>
      <c r="AH29" s="35"/>
      <c r="AI29" s="35"/>
      <c r="AJ29" s="35"/>
      <c r="AK29" s="35"/>
      <c r="AL29" s="35"/>
    </row>
    <row r="30" spans="1:38">
      <c r="A30" s="12"/>
      <c r="B30" s="16"/>
      <c r="C30" s="16"/>
      <c r="D30" s="16"/>
      <c r="E30" s="16"/>
      <c r="F30" s="16"/>
      <c r="G30" s="16"/>
      <c r="H30" s="16"/>
      <c r="I30" s="16"/>
      <c r="J30" s="16"/>
      <c r="K30" s="16"/>
      <c r="L30" s="8"/>
      <c r="M30" s="8"/>
      <c r="N30" s="8"/>
      <c r="O30" s="8"/>
    </row>
    <row r="31" spans="1:38">
      <c r="A31" s="17"/>
    </row>
    <row r="32" spans="1:38">
      <c r="A32" s="17"/>
    </row>
    <row r="33" spans="1:1">
      <c r="A33" s="17"/>
    </row>
    <row r="34" spans="1:1">
      <c r="A34" s="17"/>
    </row>
    <row r="35" spans="1:1">
      <c r="A35" s="17"/>
    </row>
    <row r="36" spans="1:1">
      <c r="A36" s="17"/>
    </row>
    <row r="37" spans="1:1">
      <c r="A37" s="17"/>
    </row>
    <row r="38" spans="1:1">
      <c r="A38" s="17"/>
    </row>
    <row r="39" spans="1:1">
      <c r="A39" s="17"/>
    </row>
    <row r="40" spans="1:1">
      <c r="A40" s="17"/>
    </row>
    <row r="41" spans="1:1">
      <c r="A41" s="17"/>
    </row>
    <row r="42" spans="1:1">
      <c r="A42" s="17"/>
    </row>
    <row r="43" spans="1:1">
      <c r="A43" s="17"/>
    </row>
    <row r="44" spans="1:1">
      <c r="A44" s="17"/>
    </row>
    <row r="45" spans="1:1">
      <c r="A45" s="17"/>
    </row>
    <row r="46" spans="1:1">
      <c r="A46" s="17"/>
    </row>
    <row r="47" spans="1:1">
      <c r="A47" s="17"/>
    </row>
    <row r="48" spans="1:1">
      <c r="A48" s="17"/>
    </row>
    <row r="49" spans="1:1">
      <c r="A49" s="17"/>
    </row>
    <row r="50" spans="1:1">
      <c r="A50" s="17"/>
    </row>
    <row r="51" spans="1:1">
      <c r="A51" s="17"/>
    </row>
    <row r="52" spans="1:1">
      <c r="A52" s="17"/>
    </row>
    <row r="53" spans="1:1">
      <c r="A53" s="17"/>
    </row>
    <row r="54" spans="1:1">
      <c r="A54" s="17"/>
    </row>
    <row r="55" spans="1:1">
      <c r="A55" s="17"/>
    </row>
    <row r="56" spans="1:1">
      <c r="A56" s="17"/>
    </row>
    <row r="57" spans="1:1">
      <c r="A57" s="17"/>
    </row>
    <row r="58" spans="1:1">
      <c r="A58" s="17"/>
    </row>
    <row r="59" spans="1:1">
      <c r="A59" s="17"/>
    </row>
    <row r="60" spans="1:1">
      <c r="A60" s="17"/>
    </row>
    <row r="61" spans="1:1">
      <c r="A61" s="17"/>
    </row>
    <row r="62" spans="1:1">
      <c r="A62" s="17"/>
    </row>
    <row r="63" spans="1:1">
      <c r="A63" s="17"/>
    </row>
    <row r="64" spans="1:1">
      <c r="A64" s="17"/>
    </row>
    <row r="65" spans="1:11">
      <c r="A65" s="17"/>
    </row>
    <row r="66" spans="1:11">
      <c r="A66" s="17"/>
    </row>
    <row r="67" spans="1:11">
      <c r="A67" s="17"/>
    </row>
    <row r="68" spans="1:11">
      <c r="A68" s="17"/>
    </row>
    <row r="69" spans="1:11">
      <c r="A69" s="17"/>
    </row>
    <row r="70" spans="1:11">
      <c r="A70" s="17"/>
    </row>
    <row r="71" spans="1:11">
      <c r="A71" s="17"/>
    </row>
    <row r="72" spans="1:11">
      <c r="A72" s="17"/>
      <c r="B72" s="35"/>
      <c r="C72" s="35"/>
      <c r="D72" s="35"/>
      <c r="E72" s="35"/>
      <c r="F72" s="35"/>
      <c r="G72" s="35"/>
      <c r="H72" s="35"/>
      <c r="I72" s="35"/>
      <c r="J72" s="35"/>
      <c r="K72" s="35"/>
    </row>
    <row r="73" spans="1:11">
      <c r="A73" s="17"/>
      <c r="B73" s="35"/>
      <c r="C73" s="35"/>
      <c r="D73" s="35"/>
      <c r="E73" s="35"/>
      <c r="F73" s="35"/>
      <c r="G73" s="35"/>
      <c r="H73" s="35"/>
      <c r="I73" s="35"/>
      <c r="J73" s="35"/>
      <c r="K73" s="35"/>
    </row>
    <row r="74" spans="1:11">
      <c r="A74" s="17"/>
      <c r="B74" s="35"/>
      <c r="C74" s="35"/>
      <c r="D74" s="35"/>
      <c r="E74" s="35"/>
      <c r="F74" s="35"/>
      <c r="G74" s="35"/>
      <c r="H74" s="35"/>
      <c r="I74" s="35"/>
      <c r="J74" s="35"/>
      <c r="K74" s="35"/>
    </row>
    <row r="75" spans="1:11">
      <c r="A75" s="17"/>
      <c r="B75" s="35"/>
      <c r="C75" s="35"/>
      <c r="D75" s="35"/>
      <c r="E75" s="35"/>
      <c r="F75" s="35"/>
      <c r="G75" s="35"/>
      <c r="H75" s="35"/>
      <c r="I75" s="35"/>
      <c r="J75" s="35"/>
      <c r="K75" s="35"/>
    </row>
    <row r="76" spans="1:11">
      <c r="A76" s="17"/>
      <c r="B76" s="35"/>
      <c r="C76" s="35"/>
      <c r="D76" s="35"/>
      <c r="E76" s="35"/>
      <c r="F76" s="35"/>
      <c r="G76" s="35"/>
      <c r="H76" s="35"/>
      <c r="I76" s="35"/>
      <c r="J76" s="35"/>
      <c r="K76" s="35"/>
    </row>
    <row r="77" spans="1:11">
      <c r="A77" s="17"/>
      <c r="B77" s="35"/>
      <c r="C77" s="35"/>
      <c r="D77" s="35"/>
      <c r="E77" s="35"/>
      <c r="F77" s="35"/>
      <c r="G77" s="35"/>
      <c r="H77" s="35"/>
      <c r="I77" s="35"/>
      <c r="J77" s="35"/>
      <c r="K77" s="35"/>
    </row>
    <row r="78" spans="1:11">
      <c r="A78" s="17"/>
      <c r="B78" s="35"/>
      <c r="C78" s="35"/>
      <c r="D78" s="35"/>
      <c r="E78" s="35"/>
      <c r="F78" s="35"/>
      <c r="G78" s="35"/>
      <c r="H78" s="35"/>
      <c r="I78" s="35"/>
      <c r="J78" s="35"/>
      <c r="K78" s="35"/>
    </row>
    <row r="79" spans="1:11">
      <c r="A79" s="17"/>
      <c r="B79" s="35"/>
      <c r="C79" s="35"/>
      <c r="D79" s="35"/>
      <c r="E79" s="35"/>
      <c r="F79" s="35"/>
      <c r="G79" s="35"/>
      <c r="H79" s="35"/>
      <c r="I79" s="35"/>
      <c r="J79" s="35"/>
      <c r="K79" s="35"/>
    </row>
    <row r="80" spans="1:11">
      <c r="A80" s="17"/>
      <c r="B80" s="35"/>
      <c r="C80" s="35"/>
      <c r="D80" s="35"/>
      <c r="E80" s="35"/>
      <c r="F80" s="35"/>
      <c r="G80" s="35"/>
      <c r="H80" s="35"/>
      <c r="I80" s="35"/>
      <c r="J80" s="35"/>
      <c r="K80" s="35"/>
    </row>
    <row r="81" spans="1:11">
      <c r="A81" s="17"/>
      <c r="B81" s="35"/>
      <c r="C81" s="35"/>
      <c r="D81" s="35"/>
      <c r="E81" s="35"/>
      <c r="F81" s="35"/>
      <c r="G81" s="35"/>
      <c r="H81" s="35"/>
      <c r="I81" s="35"/>
      <c r="J81" s="35"/>
      <c r="K81" s="35"/>
    </row>
    <row r="82" spans="1:11">
      <c r="A82" s="17"/>
      <c r="B82" s="35"/>
      <c r="C82" s="35"/>
      <c r="D82" s="35"/>
      <c r="E82" s="35"/>
      <c r="F82" s="35"/>
      <c r="G82" s="35"/>
      <c r="H82" s="35"/>
      <c r="I82" s="35"/>
      <c r="J82" s="35"/>
      <c r="K82" s="35"/>
    </row>
    <row r="83" spans="1:11">
      <c r="A83" s="17"/>
      <c r="B83" s="35"/>
      <c r="C83" s="35"/>
      <c r="D83" s="35"/>
      <c r="E83" s="35"/>
      <c r="F83" s="35"/>
      <c r="G83" s="35"/>
      <c r="H83" s="35"/>
      <c r="I83" s="35"/>
      <c r="J83" s="35"/>
      <c r="K83" s="35"/>
    </row>
    <row r="84" spans="1:11">
      <c r="A84" s="17"/>
      <c r="B84" s="35"/>
      <c r="C84" s="35"/>
      <c r="D84" s="35"/>
      <c r="E84" s="35"/>
      <c r="F84" s="35"/>
      <c r="G84" s="35"/>
      <c r="H84" s="35"/>
      <c r="I84" s="35"/>
      <c r="J84" s="35"/>
      <c r="K84" s="35"/>
    </row>
    <row r="85" spans="1:11">
      <c r="A85" s="17"/>
      <c r="B85" s="35"/>
      <c r="C85" s="35"/>
      <c r="D85" s="35"/>
      <c r="E85" s="35"/>
      <c r="F85" s="35"/>
      <c r="G85" s="35"/>
      <c r="H85" s="35"/>
      <c r="I85" s="35"/>
      <c r="J85" s="35"/>
      <c r="K85" s="35"/>
    </row>
    <row r="86" spans="1:11">
      <c r="A86" s="17"/>
      <c r="B86" s="35"/>
      <c r="C86" s="35"/>
      <c r="D86" s="35"/>
      <c r="E86" s="35"/>
      <c r="F86" s="35"/>
      <c r="G86" s="35"/>
      <c r="H86" s="35"/>
      <c r="I86" s="35"/>
      <c r="J86" s="35"/>
      <c r="K86" s="35"/>
    </row>
    <row r="87" spans="1:11">
      <c r="A87" s="17"/>
      <c r="B87" s="35"/>
      <c r="C87" s="35"/>
      <c r="D87" s="35"/>
      <c r="E87" s="35"/>
      <c r="F87" s="35"/>
      <c r="G87" s="35"/>
      <c r="H87" s="35"/>
      <c r="I87" s="35"/>
      <c r="J87" s="35"/>
      <c r="K87" s="35"/>
    </row>
    <row r="88" spans="1:11">
      <c r="A88" s="17"/>
      <c r="B88" s="35"/>
      <c r="C88" s="35"/>
      <c r="D88" s="35"/>
      <c r="E88" s="35"/>
      <c r="F88" s="35"/>
      <c r="G88" s="35"/>
      <c r="H88" s="35"/>
      <c r="I88" s="35"/>
      <c r="J88" s="35"/>
      <c r="K88" s="35"/>
    </row>
    <row r="89" spans="1:11">
      <c r="A89" s="17"/>
      <c r="B89" s="35"/>
      <c r="C89" s="35"/>
      <c r="D89" s="35"/>
      <c r="E89" s="35"/>
      <c r="F89" s="35"/>
      <c r="G89" s="35"/>
      <c r="H89" s="35"/>
      <c r="I89" s="35"/>
      <c r="J89" s="35"/>
      <c r="K89" s="35"/>
    </row>
    <row r="90" spans="1:11">
      <c r="A90" s="17"/>
      <c r="B90" s="35"/>
      <c r="C90" s="35"/>
      <c r="D90" s="35"/>
      <c r="E90" s="35"/>
      <c r="F90" s="35"/>
      <c r="G90" s="35"/>
      <c r="H90" s="35"/>
      <c r="I90" s="35"/>
      <c r="J90" s="35"/>
      <c r="K90" s="35"/>
    </row>
    <row r="91" spans="1:11">
      <c r="A91" s="17"/>
      <c r="B91" s="35"/>
      <c r="C91" s="35"/>
      <c r="D91" s="35"/>
      <c r="E91" s="35"/>
      <c r="F91" s="35"/>
      <c r="G91" s="35"/>
      <c r="H91" s="35"/>
      <c r="I91" s="35"/>
      <c r="J91" s="35"/>
      <c r="K91" s="35"/>
    </row>
    <row r="92" spans="1:11">
      <c r="A92" s="17"/>
      <c r="B92" s="35"/>
      <c r="C92" s="35"/>
      <c r="D92" s="35"/>
      <c r="E92" s="35"/>
      <c r="F92" s="35"/>
      <c r="G92" s="35"/>
      <c r="H92" s="35"/>
      <c r="I92" s="35"/>
      <c r="J92" s="35"/>
      <c r="K92" s="35"/>
    </row>
    <row r="93" spans="1:11">
      <c r="A93" s="17"/>
      <c r="B93" s="35"/>
      <c r="C93" s="35"/>
      <c r="D93" s="35"/>
      <c r="E93" s="35"/>
      <c r="F93" s="35"/>
      <c r="G93" s="35"/>
      <c r="H93" s="35"/>
      <c r="I93" s="35"/>
      <c r="J93" s="35"/>
      <c r="K93" s="35"/>
    </row>
    <row r="94" spans="1:11">
      <c r="A94" s="17"/>
      <c r="B94" s="35"/>
      <c r="C94" s="35"/>
      <c r="D94" s="35"/>
      <c r="E94" s="35"/>
      <c r="F94" s="35"/>
      <c r="G94" s="35"/>
      <c r="H94" s="35"/>
      <c r="I94" s="35"/>
      <c r="J94" s="35"/>
      <c r="K94" s="35"/>
    </row>
    <row r="95" spans="1:11">
      <c r="A95" s="17"/>
      <c r="B95" s="35"/>
      <c r="C95" s="35"/>
      <c r="D95" s="35"/>
      <c r="E95" s="35"/>
      <c r="F95" s="35"/>
      <c r="G95" s="35"/>
      <c r="H95" s="35"/>
      <c r="I95" s="35"/>
      <c r="J95" s="35"/>
      <c r="K95" s="35"/>
    </row>
    <row r="96" spans="1:11">
      <c r="A96" s="17"/>
      <c r="B96" s="35"/>
      <c r="C96" s="35"/>
      <c r="D96" s="35"/>
      <c r="E96" s="35"/>
      <c r="F96" s="35"/>
      <c r="G96" s="35"/>
      <c r="H96" s="35"/>
      <c r="I96" s="35"/>
      <c r="J96" s="35"/>
      <c r="K96" s="35"/>
    </row>
    <row r="97" spans="1:11">
      <c r="A97" s="17"/>
      <c r="B97" s="35"/>
      <c r="C97" s="35"/>
      <c r="D97" s="35"/>
      <c r="E97" s="35"/>
      <c r="F97" s="35"/>
      <c r="G97" s="35"/>
      <c r="H97" s="35"/>
      <c r="I97" s="35"/>
      <c r="J97" s="35"/>
      <c r="K97" s="35"/>
    </row>
    <row r="98" spans="1:11">
      <c r="A98" s="17"/>
      <c r="B98" s="35"/>
      <c r="C98" s="35"/>
      <c r="D98" s="35"/>
      <c r="E98" s="35"/>
      <c r="F98" s="35"/>
      <c r="G98" s="35"/>
      <c r="H98" s="35"/>
      <c r="I98" s="35"/>
      <c r="J98" s="35"/>
      <c r="K98" s="35"/>
    </row>
    <row r="99" spans="1:11">
      <c r="A99" s="17"/>
      <c r="B99" s="35"/>
      <c r="C99" s="35"/>
      <c r="D99" s="35"/>
      <c r="E99" s="35"/>
      <c r="F99" s="35"/>
      <c r="G99" s="35"/>
      <c r="H99" s="35"/>
      <c r="I99" s="35"/>
      <c r="J99" s="35"/>
      <c r="K99" s="35"/>
    </row>
    <row r="100" spans="1:11">
      <c r="A100" s="17"/>
      <c r="B100" s="35"/>
      <c r="C100" s="35"/>
      <c r="D100" s="35"/>
      <c r="E100" s="35"/>
      <c r="F100" s="35"/>
      <c r="G100" s="35"/>
      <c r="H100" s="35"/>
      <c r="I100" s="35"/>
      <c r="J100" s="35"/>
      <c r="K100" s="35"/>
    </row>
    <row r="101" spans="1:11">
      <c r="A101" s="17"/>
      <c r="B101" s="35"/>
      <c r="C101" s="35"/>
      <c r="D101" s="35"/>
      <c r="E101" s="35"/>
      <c r="F101" s="35"/>
      <c r="G101" s="35"/>
      <c r="H101" s="35"/>
      <c r="I101" s="35"/>
      <c r="J101" s="35"/>
      <c r="K101" s="35"/>
    </row>
    <row r="102" spans="1:11">
      <c r="A102" s="17"/>
      <c r="B102" s="35"/>
      <c r="C102" s="35"/>
      <c r="D102" s="35"/>
      <c r="E102" s="35"/>
      <c r="F102" s="35"/>
      <c r="G102" s="35"/>
      <c r="H102" s="35"/>
      <c r="I102" s="35"/>
      <c r="J102" s="35"/>
      <c r="K102" s="35"/>
    </row>
    <row r="103" spans="1:11">
      <c r="A103" s="17"/>
      <c r="B103" s="35"/>
      <c r="C103" s="35"/>
      <c r="D103" s="35"/>
      <c r="E103" s="35"/>
      <c r="F103" s="35"/>
      <c r="G103" s="35"/>
      <c r="H103" s="35"/>
      <c r="I103" s="35"/>
      <c r="J103" s="35"/>
      <c r="K103" s="35"/>
    </row>
    <row r="104" spans="1:11">
      <c r="A104" s="17"/>
      <c r="B104" s="35"/>
      <c r="C104" s="35"/>
      <c r="D104" s="35"/>
      <c r="E104" s="35"/>
      <c r="F104" s="35"/>
      <c r="G104" s="35"/>
      <c r="H104" s="35"/>
      <c r="I104" s="35"/>
      <c r="J104" s="35"/>
      <c r="K104" s="35"/>
    </row>
    <row r="105" spans="1:11">
      <c r="A105" s="17"/>
      <c r="B105" s="35"/>
      <c r="C105" s="35"/>
      <c r="D105" s="35"/>
      <c r="E105" s="35"/>
      <c r="F105" s="35"/>
      <c r="G105" s="35"/>
      <c r="H105" s="35"/>
      <c r="I105" s="35"/>
      <c r="J105" s="35"/>
      <c r="K105" s="35"/>
    </row>
    <row r="106" spans="1:11">
      <c r="A106" s="17"/>
      <c r="B106" s="35"/>
      <c r="C106" s="35"/>
      <c r="D106" s="35"/>
      <c r="E106" s="35"/>
      <c r="F106" s="35"/>
      <c r="G106" s="35"/>
      <c r="H106" s="35"/>
      <c r="I106" s="35"/>
      <c r="J106" s="35"/>
      <c r="K106" s="35"/>
    </row>
    <row r="107" spans="1:11">
      <c r="A107" s="17"/>
      <c r="B107" s="35"/>
      <c r="C107" s="35"/>
      <c r="D107" s="35"/>
      <c r="E107" s="35"/>
      <c r="F107" s="35"/>
      <c r="G107" s="35"/>
      <c r="H107" s="35"/>
      <c r="I107" s="35"/>
      <c r="J107" s="35"/>
      <c r="K107" s="35"/>
    </row>
    <row r="108" spans="1:11">
      <c r="A108" s="17"/>
      <c r="B108" s="35"/>
      <c r="C108" s="35"/>
      <c r="D108" s="35"/>
      <c r="E108" s="35"/>
      <c r="F108" s="35"/>
      <c r="G108" s="35"/>
      <c r="H108" s="35"/>
      <c r="I108" s="35"/>
      <c r="J108" s="35"/>
      <c r="K108" s="35"/>
    </row>
    <row r="109" spans="1:11">
      <c r="A109" s="17"/>
      <c r="B109" s="35"/>
      <c r="C109" s="35"/>
      <c r="D109" s="35"/>
      <c r="E109" s="35"/>
      <c r="F109" s="35"/>
      <c r="G109" s="35"/>
      <c r="H109" s="35"/>
      <c r="I109" s="35"/>
      <c r="J109" s="35"/>
      <c r="K109" s="35"/>
    </row>
    <row r="110" spans="1:11">
      <c r="A110" s="17"/>
      <c r="B110" s="35"/>
      <c r="C110" s="35"/>
      <c r="D110" s="35"/>
      <c r="E110" s="35"/>
      <c r="F110" s="35"/>
      <c r="G110" s="35"/>
      <c r="H110" s="35"/>
      <c r="I110" s="35"/>
      <c r="J110" s="35"/>
      <c r="K110" s="35"/>
    </row>
    <row r="111" spans="1:11">
      <c r="A111" s="17"/>
      <c r="B111" s="35"/>
      <c r="C111" s="35"/>
      <c r="D111" s="35"/>
      <c r="E111" s="35"/>
      <c r="F111" s="35"/>
      <c r="G111" s="35"/>
      <c r="H111" s="35"/>
      <c r="I111" s="35"/>
      <c r="J111" s="35"/>
      <c r="K111" s="35"/>
    </row>
    <row r="112" spans="1:11">
      <c r="A112" s="17"/>
      <c r="B112" s="35"/>
      <c r="C112" s="35"/>
      <c r="D112" s="35"/>
      <c r="E112" s="35"/>
      <c r="F112" s="35"/>
      <c r="G112" s="35"/>
      <c r="H112" s="35"/>
      <c r="I112" s="35"/>
      <c r="J112" s="35"/>
      <c r="K112" s="35"/>
    </row>
    <row r="113" spans="1:11">
      <c r="A113" s="17"/>
      <c r="B113" s="35"/>
      <c r="C113" s="35"/>
      <c r="D113" s="35"/>
      <c r="E113" s="35"/>
      <c r="F113" s="35"/>
      <c r="G113" s="35"/>
      <c r="H113" s="35"/>
      <c r="I113" s="35"/>
      <c r="J113" s="35"/>
      <c r="K113" s="35"/>
    </row>
    <row r="114" spans="1:11">
      <c r="A114" s="17"/>
    </row>
    <row r="115" spans="1:11">
      <c r="A115" s="17"/>
    </row>
    <row r="116" spans="1:11">
      <c r="A116" s="17"/>
    </row>
    <row r="117" spans="1:11">
      <c r="A117" s="17"/>
    </row>
    <row r="118" spans="1:11">
      <c r="A118" s="17"/>
    </row>
    <row r="119" spans="1:11">
      <c r="A119" s="17"/>
    </row>
    <row r="120" spans="1:11">
      <c r="A120" s="17"/>
    </row>
    <row r="121" spans="1:11">
      <c r="A121" s="17"/>
    </row>
    <row r="122" spans="1:11">
      <c r="A122" s="17"/>
    </row>
    <row r="123" spans="1:11">
      <c r="A123" s="17"/>
    </row>
    <row r="124" spans="1:11">
      <c r="A124" s="17"/>
    </row>
    <row r="125" spans="1:11">
      <c r="A125" s="17"/>
    </row>
    <row r="126" spans="1:11">
      <c r="A126" s="17"/>
    </row>
    <row r="127" spans="1:11">
      <c r="A127" s="17"/>
    </row>
    <row r="128" spans="1: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sheetData>
  <mergeCells count="4">
    <mergeCell ref="A1:I1"/>
    <mergeCell ref="A2:I2"/>
    <mergeCell ref="A4:I4"/>
    <mergeCell ref="A5:I5"/>
  </mergeCells>
  <hyperlinks>
    <hyperlink ref="A6" location="Innhold!A1" display="Innhold " xr:uid="{24F45583-AF03-4C56-BCBA-1057E78CC432}"/>
    <hyperlink ref="B6" location="Index!A1" display="Index" xr:uid="{E17A4552-75F8-45CD-B353-AD1D043000C6}"/>
  </hyperlinks>
  <pageMargins left="0.7" right="0.7" top="0.75" bottom="0.75" header="0.3" footer="0.3"/>
  <pageSetup paperSize="9" orientation="portrait" verticalDpi="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48B23E-22EF-494D-9B1A-AA3FAB6FC3EC}">
  <dimension ref="A1:R332"/>
  <sheetViews>
    <sheetView workbookViewId="0">
      <selection activeCell="I12" sqref="I12"/>
    </sheetView>
  </sheetViews>
  <sheetFormatPr defaultColWidth="9.109375" defaultRowHeight="13.8"/>
  <cols>
    <col min="1" max="1" width="10.109375" style="5" bestFit="1" customWidth="1"/>
    <col min="2" max="2" width="21" style="5" customWidth="1"/>
    <col min="3" max="3" width="33.33203125" style="5" customWidth="1"/>
    <col min="4" max="4" width="26.109375" style="5" customWidth="1"/>
    <col min="5" max="6" width="14" style="5" bestFit="1" customWidth="1"/>
    <col min="7" max="7" width="11" style="5" customWidth="1"/>
    <col min="8" max="8" width="11.5546875" style="5" customWidth="1"/>
    <col min="9" max="9" width="10.44140625" style="5" customWidth="1"/>
    <col min="10" max="16384" width="9.109375" style="5"/>
  </cols>
  <sheetData>
    <row r="1" spans="1:18" s="65" customFormat="1" ht="45" customHeight="1">
      <c r="A1" s="171" t="s">
        <v>312</v>
      </c>
      <c r="B1" s="171"/>
      <c r="C1" s="171"/>
      <c r="D1" s="171"/>
      <c r="E1" s="171"/>
      <c r="F1" s="171"/>
      <c r="G1" s="171"/>
      <c r="H1" s="171"/>
      <c r="I1" s="171"/>
    </row>
    <row r="2" spans="1:18" ht="56.25" customHeight="1">
      <c r="A2" s="176" t="s">
        <v>313</v>
      </c>
      <c r="B2" s="176"/>
      <c r="C2" s="176"/>
      <c r="D2" s="176"/>
      <c r="E2" s="176"/>
      <c r="F2" s="176"/>
      <c r="G2" s="176"/>
      <c r="H2" s="176"/>
      <c r="I2" s="176"/>
    </row>
    <row r="3" spans="1:18">
      <c r="A3" s="40"/>
      <c r="B3" s="40"/>
      <c r="C3" s="40"/>
      <c r="D3" s="40"/>
      <c r="E3" s="40"/>
      <c r="F3" s="40"/>
      <c r="G3" s="40"/>
      <c r="H3" s="40"/>
      <c r="I3" s="40"/>
    </row>
    <row r="4" spans="1:18" s="65" customFormat="1" ht="43.5" customHeight="1">
      <c r="A4" s="171" t="s">
        <v>314</v>
      </c>
      <c r="B4" s="171"/>
      <c r="C4" s="171"/>
      <c r="D4" s="171"/>
      <c r="E4" s="171"/>
      <c r="F4" s="171"/>
      <c r="G4" s="171"/>
      <c r="H4" s="171"/>
      <c r="I4" s="171"/>
    </row>
    <row r="5" spans="1:18" ht="60" customHeight="1">
      <c r="A5" s="176" t="s">
        <v>315</v>
      </c>
      <c r="B5" s="176"/>
      <c r="C5" s="176"/>
      <c r="D5" s="176"/>
      <c r="E5" s="176"/>
      <c r="F5" s="176"/>
      <c r="G5" s="176"/>
      <c r="H5" s="176"/>
      <c r="I5" s="176"/>
    </row>
    <row r="6" spans="1:18">
      <c r="A6" s="32" t="s">
        <v>108</v>
      </c>
      <c r="B6" s="32" t="s">
        <v>53</v>
      </c>
      <c r="C6" s="3"/>
    </row>
    <row r="10" spans="1:18">
      <c r="G10" s="3"/>
    </row>
    <row r="11" spans="1:18">
      <c r="A11" s="7" t="s">
        <v>316</v>
      </c>
      <c r="B11" s="7" t="s">
        <v>317</v>
      </c>
      <c r="C11" s="7" t="s">
        <v>318</v>
      </c>
      <c r="D11" s="7" t="s">
        <v>319</v>
      </c>
      <c r="G11" s="3"/>
    </row>
    <row r="12" spans="1:18">
      <c r="A12" s="85" t="s">
        <v>320</v>
      </c>
      <c r="B12" s="6" t="s">
        <v>321</v>
      </c>
      <c r="C12" s="6" t="s">
        <v>322</v>
      </c>
      <c r="D12" s="6" t="s">
        <v>323</v>
      </c>
      <c r="N12" s="33"/>
      <c r="O12" s="33"/>
      <c r="P12" s="33"/>
      <c r="Q12" s="33"/>
      <c r="R12" s="33"/>
    </row>
    <row r="13" spans="1:18">
      <c r="A13" s="12">
        <v>45382</v>
      </c>
      <c r="B13" s="16">
        <v>2.41</v>
      </c>
      <c r="C13" s="16">
        <v>0.88</v>
      </c>
      <c r="D13" s="16">
        <v>18.75</v>
      </c>
      <c r="F13" s="35"/>
      <c r="G13" s="35"/>
      <c r="H13" s="35"/>
      <c r="N13" s="33"/>
      <c r="O13" s="33"/>
      <c r="P13" s="33"/>
      <c r="Q13" s="33"/>
      <c r="R13" s="33"/>
    </row>
    <row r="14" spans="1:18">
      <c r="A14" s="12">
        <v>45473</v>
      </c>
      <c r="B14" s="16">
        <v>0.36</v>
      </c>
      <c r="C14" s="16">
        <v>0.68</v>
      </c>
      <c r="D14" s="16">
        <v>18.68</v>
      </c>
      <c r="F14" s="35"/>
      <c r="G14" s="35"/>
      <c r="H14" s="35"/>
      <c r="N14" s="33"/>
      <c r="O14" s="33"/>
      <c r="P14" s="33"/>
      <c r="Q14" s="33"/>
      <c r="R14" s="33"/>
    </row>
    <row r="15" spans="1:18">
      <c r="A15" s="12">
        <v>45565</v>
      </c>
      <c r="B15" s="16">
        <v>1.1100000000000001</v>
      </c>
      <c r="C15" s="16">
        <v>1.62</v>
      </c>
      <c r="D15" s="16">
        <v>18.59</v>
      </c>
      <c r="F15" s="35"/>
      <c r="G15" s="35"/>
      <c r="H15" s="35"/>
      <c r="N15" s="33"/>
      <c r="O15" s="33"/>
      <c r="P15" s="33"/>
      <c r="Q15" s="33"/>
      <c r="R15" s="33"/>
    </row>
    <row r="16" spans="1:18">
      <c r="A16" s="12">
        <v>45657</v>
      </c>
      <c r="B16" s="16">
        <v>5.97</v>
      </c>
      <c r="C16" s="16">
        <v>4.1399999999999997</v>
      </c>
      <c r="D16" s="16">
        <v>18.920000000000002</v>
      </c>
      <c r="F16" s="35"/>
      <c r="G16" s="35"/>
      <c r="H16" s="35"/>
      <c r="N16" s="33"/>
      <c r="O16" s="33"/>
      <c r="P16" s="33"/>
      <c r="Q16" s="33"/>
      <c r="R16" s="33"/>
    </row>
    <row r="17" spans="1:18">
      <c r="A17" s="12">
        <v>45747</v>
      </c>
      <c r="B17" s="16">
        <v>-0.95</v>
      </c>
      <c r="C17" s="16">
        <v>1.33</v>
      </c>
      <c r="D17" s="16">
        <v>18.489999999999998</v>
      </c>
      <c r="F17" s="35"/>
      <c r="G17" s="35"/>
      <c r="H17" s="35"/>
      <c r="N17" s="33"/>
      <c r="O17" s="33"/>
      <c r="P17" s="33"/>
      <c r="Q17" s="33"/>
      <c r="R17" s="33"/>
    </row>
    <row r="18" spans="1:18">
      <c r="A18" s="12">
        <v>45838</v>
      </c>
      <c r="B18" s="16">
        <v>0.01</v>
      </c>
      <c r="C18" s="16">
        <v>-3.25</v>
      </c>
      <c r="D18" s="16">
        <v>19.12</v>
      </c>
      <c r="F18" s="35"/>
      <c r="G18" s="35"/>
      <c r="H18" s="35"/>
      <c r="N18" s="33"/>
      <c r="O18" s="33"/>
      <c r="P18" s="33"/>
      <c r="Q18" s="33"/>
      <c r="R18" s="33"/>
    </row>
    <row r="19" spans="1:18">
      <c r="A19" s="12">
        <v>45930</v>
      </c>
      <c r="B19" s="16">
        <v>0.74</v>
      </c>
      <c r="C19" s="16">
        <v>3.29</v>
      </c>
      <c r="D19" s="16">
        <v>18.64</v>
      </c>
      <c r="F19" s="35"/>
      <c r="G19" s="35"/>
      <c r="H19" s="35"/>
      <c r="N19" s="33"/>
      <c r="O19" s="33"/>
      <c r="P19" s="33"/>
      <c r="Q19" s="33"/>
      <c r="R19" s="33"/>
    </row>
    <row r="20" spans="1:18">
      <c r="A20" s="12">
        <v>46022</v>
      </c>
      <c r="B20" s="16">
        <v>1.64</v>
      </c>
      <c r="C20" s="16">
        <v>1.89</v>
      </c>
      <c r="D20" s="16">
        <v>18.600000000000001</v>
      </c>
      <c r="F20" s="35"/>
      <c r="G20" s="35"/>
      <c r="H20" s="35"/>
      <c r="N20" s="33"/>
      <c r="O20" s="33"/>
      <c r="P20" s="33"/>
      <c r="Q20" s="33"/>
      <c r="R20" s="33"/>
    </row>
    <row r="21" spans="1:18">
      <c r="F21" s="35"/>
      <c r="G21" s="35"/>
      <c r="H21" s="35"/>
      <c r="N21" s="33"/>
      <c r="O21" s="33"/>
      <c r="P21" s="33"/>
      <c r="Q21" s="33"/>
      <c r="R21" s="33"/>
    </row>
    <row r="22" spans="1:18">
      <c r="F22" s="35"/>
      <c r="G22" s="35"/>
      <c r="H22" s="35"/>
    </row>
    <row r="23" spans="1:18">
      <c r="F23" s="35"/>
      <c r="G23" s="35"/>
      <c r="H23" s="35"/>
    </row>
    <row r="24" spans="1:18">
      <c r="F24" s="35"/>
      <c r="G24" s="35"/>
      <c r="H24" s="35"/>
    </row>
    <row r="25" spans="1:18">
      <c r="F25" s="35"/>
      <c r="G25" s="35"/>
      <c r="H25" s="35"/>
    </row>
    <row r="26" spans="1:18">
      <c r="E26" s="21"/>
      <c r="F26" s="35"/>
      <c r="G26" s="35"/>
      <c r="H26" s="35"/>
    </row>
    <row r="27" spans="1:18">
      <c r="F27" s="35"/>
      <c r="G27" s="35"/>
      <c r="H27" s="35"/>
    </row>
    <row r="28" spans="1:18">
      <c r="F28" s="35"/>
      <c r="G28" s="35"/>
      <c r="H28" s="35"/>
    </row>
    <row r="29" spans="1:18">
      <c r="F29" s="35"/>
      <c r="G29" s="35"/>
      <c r="H29" s="35"/>
    </row>
    <row r="32" spans="1:18">
      <c r="A32" s="17"/>
    </row>
    <row r="33" spans="1:1">
      <c r="A33" s="17"/>
    </row>
    <row r="34" spans="1:1">
      <c r="A34" s="17"/>
    </row>
    <row r="35" spans="1:1">
      <c r="A35" s="17"/>
    </row>
    <row r="36" spans="1:1">
      <c r="A36" s="17"/>
    </row>
    <row r="37" spans="1:1">
      <c r="A37" s="17"/>
    </row>
    <row r="38" spans="1:1">
      <c r="A38" s="17"/>
    </row>
    <row r="39" spans="1:1">
      <c r="A39" s="17"/>
    </row>
    <row r="40" spans="1:1">
      <c r="A40" s="17"/>
    </row>
    <row r="41" spans="1:1">
      <c r="A41" s="17"/>
    </row>
    <row r="42" spans="1:1">
      <c r="A42" s="17"/>
    </row>
    <row r="43" spans="1:1">
      <c r="A43" s="17"/>
    </row>
    <row r="44" spans="1:1">
      <c r="A44" s="17"/>
    </row>
    <row r="45" spans="1:1">
      <c r="A45" s="17"/>
    </row>
    <row r="46" spans="1:1">
      <c r="A46" s="17"/>
    </row>
    <row r="47" spans="1:1">
      <c r="A47" s="17"/>
    </row>
    <row r="48" spans="1:1">
      <c r="A48" s="17"/>
    </row>
    <row r="49" spans="1:1">
      <c r="A49" s="17"/>
    </row>
    <row r="50" spans="1:1">
      <c r="A50" s="17"/>
    </row>
    <row r="51" spans="1:1">
      <c r="A51" s="17"/>
    </row>
    <row r="52" spans="1:1">
      <c r="A52" s="17"/>
    </row>
    <row r="53" spans="1:1">
      <c r="A53" s="17"/>
    </row>
    <row r="54" spans="1:1">
      <c r="A54" s="17"/>
    </row>
    <row r="55" spans="1:1">
      <c r="A55" s="17"/>
    </row>
    <row r="56" spans="1:1">
      <c r="A56" s="17"/>
    </row>
    <row r="57" spans="1:1">
      <c r="A57" s="17"/>
    </row>
    <row r="58" spans="1:1">
      <c r="A58" s="17"/>
    </row>
    <row r="59" spans="1:1">
      <c r="A59" s="17"/>
    </row>
    <row r="60" spans="1:1">
      <c r="A60" s="17"/>
    </row>
    <row r="61" spans="1:1">
      <c r="A61" s="17"/>
    </row>
    <row r="62" spans="1:1">
      <c r="A62" s="17"/>
    </row>
    <row r="63" spans="1:1">
      <c r="A63" s="17"/>
    </row>
    <row r="64" spans="1:1">
      <c r="A64" s="17"/>
    </row>
    <row r="65" spans="1:1">
      <c r="A65" s="17"/>
    </row>
    <row r="66" spans="1:1">
      <c r="A66" s="17"/>
    </row>
    <row r="67" spans="1:1">
      <c r="A67" s="17"/>
    </row>
    <row r="68" spans="1:1">
      <c r="A68" s="17"/>
    </row>
    <row r="69" spans="1:1">
      <c r="A69" s="17"/>
    </row>
    <row r="70" spans="1:1">
      <c r="A70" s="17"/>
    </row>
    <row r="71" spans="1:1">
      <c r="A71" s="17"/>
    </row>
    <row r="72" spans="1:1">
      <c r="A72" s="17"/>
    </row>
    <row r="73" spans="1:1">
      <c r="A73" s="17"/>
    </row>
    <row r="74" spans="1:1">
      <c r="A74" s="17"/>
    </row>
    <row r="75" spans="1:1">
      <c r="A75" s="17"/>
    </row>
    <row r="76" spans="1:1">
      <c r="A76" s="17"/>
    </row>
    <row r="77" spans="1:1">
      <c r="A77" s="17"/>
    </row>
    <row r="78" spans="1:1">
      <c r="A78" s="17"/>
    </row>
    <row r="79" spans="1:1">
      <c r="A79" s="17"/>
    </row>
    <row r="80" spans="1:1">
      <c r="A80" s="17"/>
    </row>
    <row r="81" spans="1:1">
      <c r="A81" s="17"/>
    </row>
    <row r="82" spans="1:1">
      <c r="A82" s="17"/>
    </row>
    <row r="83" spans="1:1">
      <c r="A83" s="17"/>
    </row>
    <row r="84" spans="1:1">
      <c r="A84" s="17"/>
    </row>
    <row r="85" spans="1:1">
      <c r="A85" s="17"/>
    </row>
    <row r="86" spans="1:1">
      <c r="A86" s="17"/>
    </row>
    <row r="87" spans="1:1">
      <c r="A87" s="17"/>
    </row>
    <row r="88" spans="1:1">
      <c r="A88" s="17"/>
    </row>
    <row r="89" spans="1:1">
      <c r="A89" s="17"/>
    </row>
    <row r="90" spans="1:1">
      <c r="A90" s="17"/>
    </row>
    <row r="91" spans="1:1">
      <c r="A91" s="17"/>
    </row>
    <row r="92" spans="1:1">
      <c r="A92" s="17"/>
    </row>
    <row r="93" spans="1:1">
      <c r="A93" s="17"/>
    </row>
    <row r="94" spans="1:1">
      <c r="A94" s="17"/>
    </row>
    <row r="95" spans="1:1">
      <c r="A95" s="17"/>
    </row>
    <row r="96" spans="1:1">
      <c r="A96" s="17"/>
    </row>
    <row r="97" spans="1:1">
      <c r="A97" s="17"/>
    </row>
    <row r="98" spans="1:1">
      <c r="A98" s="17"/>
    </row>
    <row r="99" spans="1:1">
      <c r="A99" s="17"/>
    </row>
    <row r="100" spans="1:1">
      <c r="A100" s="17"/>
    </row>
    <row r="101" spans="1:1">
      <c r="A101" s="17"/>
    </row>
    <row r="102" spans="1:1">
      <c r="A102" s="17"/>
    </row>
    <row r="103" spans="1:1">
      <c r="A103" s="17"/>
    </row>
    <row r="104" spans="1:1">
      <c r="A104" s="17"/>
    </row>
    <row r="105" spans="1:1">
      <c r="A105" s="17"/>
    </row>
    <row r="106" spans="1:1">
      <c r="A106" s="17"/>
    </row>
    <row r="107" spans="1:1">
      <c r="A107" s="17"/>
    </row>
    <row r="108" spans="1:1">
      <c r="A108" s="17"/>
    </row>
    <row r="109" spans="1:1">
      <c r="A109" s="17"/>
    </row>
    <row r="110" spans="1:1">
      <c r="A110" s="17"/>
    </row>
    <row r="111" spans="1:1">
      <c r="A111" s="17"/>
    </row>
    <row r="112" spans="1:1">
      <c r="A112" s="17"/>
    </row>
    <row r="113" spans="1:1">
      <c r="A113" s="17"/>
    </row>
    <row r="114" spans="1:1">
      <c r="A114" s="17"/>
    </row>
    <row r="115" spans="1:1">
      <c r="A115" s="17"/>
    </row>
    <row r="116" spans="1:1">
      <c r="A116" s="17"/>
    </row>
    <row r="117" spans="1:1">
      <c r="A117" s="17"/>
    </row>
    <row r="118" spans="1:1">
      <c r="A118" s="17"/>
    </row>
    <row r="119" spans="1:1">
      <c r="A119" s="17"/>
    </row>
    <row r="120" spans="1:1">
      <c r="A120" s="17"/>
    </row>
    <row r="121" spans="1:1">
      <c r="A121" s="17"/>
    </row>
    <row r="122" spans="1:1">
      <c r="A122" s="17"/>
    </row>
    <row r="123" spans="1:1">
      <c r="A123" s="17"/>
    </row>
    <row r="124" spans="1:1">
      <c r="A124" s="17"/>
    </row>
    <row r="125" spans="1:1">
      <c r="A125" s="17"/>
    </row>
    <row r="126" spans="1:1">
      <c r="A126" s="17"/>
    </row>
    <row r="127" spans="1:1">
      <c r="A127" s="17"/>
    </row>
    <row r="128" spans="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I1"/>
    <mergeCell ref="A2:I2"/>
    <mergeCell ref="A4:I4"/>
    <mergeCell ref="A5:I5"/>
  </mergeCells>
  <hyperlinks>
    <hyperlink ref="A6" location="Innhold!A1" display="Innhold " xr:uid="{1E48F756-0979-4B6B-B48A-8D6599E0E2BA}"/>
    <hyperlink ref="B6" location="Index!A1" display="Index" xr:uid="{6BEA662F-59CD-41B3-AAE0-DB39BFBADD51}"/>
  </hyperlinks>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3BEFA7-5F63-4530-97A2-325E0CF46008}">
  <dimension ref="B2:B71"/>
  <sheetViews>
    <sheetView showGridLines="0" workbookViewId="0">
      <selection activeCell="B51" sqref="B51"/>
    </sheetView>
  </sheetViews>
  <sheetFormatPr defaultColWidth="9.109375" defaultRowHeight="13.8"/>
  <cols>
    <col min="1" max="1" width="9.109375" style="5"/>
    <col min="2" max="2" width="145.5546875" style="5" customWidth="1"/>
    <col min="3" max="3" width="105.44140625" style="5" customWidth="1"/>
    <col min="4" max="16384" width="9.109375" style="5"/>
  </cols>
  <sheetData>
    <row r="2" spans="2:2" ht="24.6">
      <c r="B2" s="1" t="s">
        <v>52</v>
      </c>
    </row>
    <row r="6" spans="2:2">
      <c r="B6" s="160" t="s">
        <v>53</v>
      </c>
    </row>
    <row r="7" spans="2:2">
      <c r="B7" s="158" t="s">
        <v>54</v>
      </c>
    </row>
    <row r="8" spans="2:2">
      <c r="B8" s="158" t="s">
        <v>55</v>
      </c>
    </row>
    <row r="9" spans="2:2">
      <c r="B9" s="158" t="s">
        <v>56</v>
      </c>
    </row>
    <row r="10" spans="2:2">
      <c r="B10" s="158" t="s">
        <v>57</v>
      </c>
    </row>
    <row r="11" spans="2:2">
      <c r="B11" s="158" t="s">
        <v>58</v>
      </c>
    </row>
    <row r="12" spans="2:2">
      <c r="B12" s="158" t="s">
        <v>59</v>
      </c>
    </row>
    <row r="13" spans="2:2">
      <c r="B13" s="159" t="s">
        <v>60</v>
      </c>
    </row>
    <row r="14" spans="2:2">
      <c r="B14" s="158" t="s">
        <v>61</v>
      </c>
    </row>
    <row r="15" spans="2:2">
      <c r="B15" s="158" t="s">
        <v>62</v>
      </c>
    </row>
    <row r="16" spans="2:2">
      <c r="B16" s="158" t="s">
        <v>63</v>
      </c>
    </row>
    <row r="17" spans="2:2">
      <c r="B17" s="158" t="s">
        <v>64</v>
      </c>
    </row>
    <row r="18" spans="2:2">
      <c r="B18" s="158" t="s">
        <v>65</v>
      </c>
    </row>
    <row r="19" spans="2:2">
      <c r="B19" s="158" t="s">
        <v>66</v>
      </c>
    </row>
    <row r="20" spans="2:2">
      <c r="B20" s="158" t="s">
        <v>67</v>
      </c>
    </row>
    <row r="21" spans="2:2">
      <c r="B21" s="158" t="s">
        <v>68</v>
      </c>
    </row>
    <row r="22" spans="2:2">
      <c r="B22" s="158" t="s">
        <v>69</v>
      </c>
    </row>
    <row r="23" spans="2:2">
      <c r="B23" s="158" t="s">
        <v>70</v>
      </c>
    </row>
    <row r="24" spans="2:2">
      <c r="B24" s="158" t="s">
        <v>71</v>
      </c>
    </row>
    <row r="25" spans="2:2">
      <c r="B25" s="158" t="s">
        <v>72</v>
      </c>
    </row>
    <row r="26" spans="2:2">
      <c r="B26" s="158" t="s">
        <v>73</v>
      </c>
    </row>
    <row r="27" spans="2:2">
      <c r="B27" s="158" t="s">
        <v>74</v>
      </c>
    </row>
    <row r="28" spans="2:2">
      <c r="B28" s="158" t="s">
        <v>75</v>
      </c>
    </row>
    <row r="29" spans="2:2">
      <c r="B29" s="158" t="s">
        <v>76</v>
      </c>
    </row>
    <row r="30" spans="2:2">
      <c r="B30" s="158" t="s">
        <v>77</v>
      </c>
    </row>
    <row r="31" spans="2:2">
      <c r="B31" s="158" t="s">
        <v>78</v>
      </c>
    </row>
    <row r="32" spans="2:2">
      <c r="B32" s="158" t="s">
        <v>79</v>
      </c>
    </row>
    <row r="33" spans="2:2">
      <c r="B33" s="158" t="s">
        <v>80</v>
      </c>
    </row>
    <row r="34" spans="2:2">
      <c r="B34" s="158" t="s">
        <v>81</v>
      </c>
    </row>
    <row r="35" spans="2:2">
      <c r="B35" s="158" t="s">
        <v>82</v>
      </c>
    </row>
    <row r="36" spans="2:2">
      <c r="B36" s="158" t="s">
        <v>83</v>
      </c>
    </row>
    <row r="37" spans="2:2">
      <c r="B37" s="158" t="s">
        <v>84</v>
      </c>
    </row>
    <row r="38" spans="2:2">
      <c r="B38" s="158" t="s">
        <v>85</v>
      </c>
    </row>
    <row r="39" spans="2:2">
      <c r="B39" s="158" t="s">
        <v>86</v>
      </c>
    </row>
    <row r="40" spans="2:2">
      <c r="B40" s="158" t="s">
        <v>87</v>
      </c>
    </row>
    <row r="41" spans="2:2">
      <c r="B41" s="158" t="s">
        <v>88</v>
      </c>
    </row>
    <row r="42" spans="2:2">
      <c r="B42" s="158" t="s">
        <v>89</v>
      </c>
    </row>
    <row r="43" spans="2:2">
      <c r="B43" s="158" t="s">
        <v>90</v>
      </c>
    </row>
    <row r="44" spans="2:2">
      <c r="B44" s="158" t="s">
        <v>91</v>
      </c>
    </row>
    <row r="45" spans="2:2">
      <c r="B45" s="158" t="s">
        <v>92</v>
      </c>
    </row>
    <row r="46" spans="2:2">
      <c r="B46" s="158" t="s">
        <v>93</v>
      </c>
    </row>
    <row r="47" spans="2:2">
      <c r="B47" s="158" t="s">
        <v>94</v>
      </c>
    </row>
    <row r="48" spans="2:2">
      <c r="B48" s="158" t="s">
        <v>95</v>
      </c>
    </row>
    <row r="49" spans="2:2">
      <c r="B49" s="158" t="s">
        <v>96</v>
      </c>
    </row>
    <row r="50" spans="2:2">
      <c r="B50" s="158" t="s">
        <v>97</v>
      </c>
    </row>
    <row r="51" spans="2:2">
      <c r="B51" s="158" t="s">
        <v>98</v>
      </c>
    </row>
    <row r="52" spans="2:2">
      <c r="B52" s="158" t="s">
        <v>99</v>
      </c>
    </row>
    <row r="53" spans="2:2">
      <c r="B53" s="158" t="s">
        <v>100</v>
      </c>
    </row>
    <row r="54" spans="2:2">
      <c r="B54" s="158" t="s">
        <v>101</v>
      </c>
    </row>
    <row r="55" spans="2:2">
      <c r="B55" s="158" t="s">
        <v>102</v>
      </c>
    </row>
    <row r="56" spans="2:2">
      <c r="B56" s="158" t="s">
        <v>103</v>
      </c>
    </row>
    <row r="59" spans="2:2" ht="14.4">
      <c r="B59"/>
    </row>
    <row r="60" spans="2:2" ht="14.4">
      <c r="B60"/>
    </row>
    <row r="61" spans="2:2" ht="14.4">
      <c r="B61"/>
    </row>
    <row r="62" spans="2:2" ht="14.4">
      <c r="B62"/>
    </row>
    <row r="63" spans="2:2" ht="14.4">
      <c r="B63"/>
    </row>
    <row r="64" spans="2:2" ht="14.4">
      <c r="B64"/>
    </row>
    <row r="65" spans="2:2" ht="14.4">
      <c r="B65"/>
    </row>
    <row r="66" spans="2:2" ht="14.4">
      <c r="B66"/>
    </row>
    <row r="67" spans="2:2" ht="14.4">
      <c r="B67"/>
    </row>
    <row r="68" spans="2:2" ht="14.4">
      <c r="B68"/>
    </row>
    <row r="69" spans="2:2" ht="14.4">
      <c r="B69"/>
    </row>
    <row r="70" spans="2:2" ht="14.4">
      <c r="B70"/>
    </row>
    <row r="71" spans="2:2" ht="14.4">
      <c r="B71"/>
    </row>
  </sheetData>
  <hyperlinks>
    <hyperlink ref="B7" location="'Data 1.1a'!A1" display="Figur 1.1a Krigen har gitt høyere oljepris og økt usikkerhet om fremtidspriser" xr:uid="{ADADCB8A-DA7D-4A77-96E4-3D37136F5F9D}"/>
    <hyperlink ref="B8" location="'Data 1.1b'!A1" display="Figur 1.1b Krigen har gitt høyere oljepris og økt usikkerhet om fremtidspriser" xr:uid="{DC4D7E25-E471-42AA-AC83-1ED33614F788}"/>
    <hyperlink ref="B11" location="'Data 1.3b'!A1" display="Figur 1.3b Reversering av internasjonale markedsutslag etter krigsutbruddet" xr:uid="{2A0B5279-4212-4255-BD47-C5C1DDC3A500}"/>
    <hyperlink ref="B12" location="'Data 1.4'!A1" display="Figur 1.4 Marginal oppgang i norske kredittpåslag etter krigsutbruddet " xr:uid="{5407E1C3-D8B2-4A33-9CAE-77D8755BCCAA}"/>
    <hyperlink ref="B16" location="'Data 1.6b'!A1" display="Figur 1.6b Norske banker har høy eksponering mot næringseiendom" xr:uid="{0D80EE41-3F17-4BEA-9C5A-7C85C69CC4C4}"/>
    <hyperlink ref="B9" location="'Data 1.2'!A1" display="Figur 1.2 Høyere energipriser har bidratt til oppgang i langsiktige renter" xr:uid="{FB07BA04-A63B-4614-B787-1AC7506FFABF}"/>
    <hyperlink ref="B13" location="'Data 1.5a'!A1" display="Figur 1.5a Husholdningenes gjeldsbelastning har avtatt" xr:uid="{8EE60D83-D43E-4F6B-8F0F-33FEADC4D7EE}"/>
    <hyperlink ref="B17" location="'Data 1.7'!A1" display="Figur 1.7 Kapitaldekningen i norske banker holder seg på et høyt nivå" xr:uid="{2E47BA35-DEBC-4004-9B0E-0D9103E40C1D}"/>
    <hyperlink ref="B18" location="'Data 1.A'!A1" display="Figur 1.A Norske aktører trekker særlig frem geopolitisk risiko og cyberangrep som de viktigste kildene til risiko i det norske finansielle systemet" xr:uid="{E8B1844B-376B-49E3-B0AB-36C85AE880B3}"/>
    <hyperlink ref="B14" location="'Data 1.5b'!A1" display="Figur 1.5b Husholdningenes gjeldsbelastning har avtatt" xr:uid="{AA4F6D09-B941-449D-A814-1BF6A63D720B}"/>
    <hyperlink ref="B15" location="'Data 1.6a'!A1" display="Figur 1.6a Norske banker har høy eksponering mot næringseiendom" xr:uid="{ACDDECDF-4C64-4A26-8B48-8B8988D9C8C6}"/>
    <hyperlink ref="B19" location="'Data 1.C'!A1" display="Figur 1.C Kapitalkrav og ren kjernekapitaldekning for utvalgte banker i Europa" xr:uid="{4E88C100-AA70-4CD5-9352-B42E58CC5928}"/>
    <hyperlink ref="B21" location="'Data 2.2'!A1" display="Figur 2.2 Totalt mislighold på foretakslån er lavt, men eiendomsrelaterte utlån står for en stadig større andel" xr:uid="{CE2D96DF-D3BA-462E-BE28-AAA663212D4B}"/>
    <hyperlink ref="B22" location="'Data 2.3'!A1" display="Figur 2.3 Fortsatt lave tap og høye netto renteinntekter har bidratt til bankenes resultat " xr:uid="{6E59775A-AB10-4C9B-81D9-DB8904A7DD50}"/>
    <hyperlink ref="B23" location="'Data 2.4a'!A1" display="Figur 2.4a Betydelig fall i beregningsgrunnlag for norske standardmetodebanker " xr:uid="{2F642C16-359A-4456-8423-1D26BFE6FC2A}"/>
    <hyperlink ref="B20" location="'Data 2.1'!A1" display="Figur 2.1 Lønnsomheten har holdt seg høy gjennom 2025" xr:uid="{98975E25-2A60-4643-8BF1-C19BF11A7C82}"/>
    <hyperlink ref="B24" location="'Data 2.4b'!A1" display="Figur 2.4b Betydelig fall i beregningsgrunnlag for norske standardmetodebanker " xr:uid="{DC9DA345-7376-4D12-9550-30518FF2B715}"/>
    <hyperlink ref="B25" location="'Data 2.4c'!A1" display="Figur 2.4c Betydelig fall i beregningsgrunnlag for norske standardmetodebanker " xr:uid="{5EEAD8D3-66B9-40CB-8A1B-E2FACBCDD97B}"/>
    <hyperlink ref="B26" location="'Data 2.5'!A1" display="Figur 2.5 Økende risikovekter gir avtagende utlånsvekst  " xr:uid="{A23AE830-2D2B-4E47-8A08-C4C446453D13}"/>
    <hyperlink ref="B27" location="'Data 2.6a'!A1" display="Figur 2.6a Høyere utlånsvekst i standardmetodebankene" xr:uid="{08302DB1-79EC-487E-B6BE-6088E3F3395A}"/>
    <hyperlink ref="B28" location="'Data 2.6b'!A1" display="Figur 2.6b Høyere utlånsvekst i standardmetodebankene" xr:uid="{885EA990-2907-47C0-8EE2-1A00DFD91FC6}"/>
    <hyperlink ref="B29" location="'Data 2.7a'!A1" display="Figur 2.7a Høyest tapsrate på lån som rammes av utslippskutt, men størst tap på lån til andre foretak og til filialene" xr:uid="{9689E6A5-BCAF-448B-A086-0E4483E46966}"/>
    <hyperlink ref="B30" location="'Data 2.7b'!A1" display="Figur 2.7b Høyest tapsrate på lån som rammes av utslippskutt, men størst tap på lån til andre foretak og til filialene" xr:uid="{E252B485-691A-41C2-BE1E-40F6D3D32FCB}"/>
    <hyperlink ref="B32" location="'Data 2.8'!A1" display="Figur 2.8 Kapitaldekningen i de store bankene holder seg oppe i scenarioet " xr:uid="{B956089F-2E3F-4F63-A63F-07D6A8F6F428}"/>
    <hyperlink ref="B33" location="'Data 2.9'!A1" display="Figur 2.9  Bankene må stramme inn på kreditt for å oppfylle kapitalkravene" xr:uid="{D507C525-86D3-4C35-B4B2-E81137B8934B}"/>
    <hyperlink ref="B31" location="'Data 2.7c'!A1" display="Figur 2.7c Høyest tapsrate på lån som rammes av utslippskutt, men størst tap på lån til andre foretak og til filialene" xr:uid="{01900EBE-6946-4BC8-8FAC-370AF5CF24C7}"/>
    <hyperlink ref="B35" location="'Data 3.1'!A1" display="Figur 3.1 Bankene oppfyller kravet til LCR i enkeltvalutaer med god margin" xr:uid="{4478EFBC-0AEE-458E-BDFD-B306CD480389}"/>
    <hyperlink ref="B37" location="'Data 3.3a'!A1" display="Figur 3.3a Finansieringsstrukturen til bankene har blitt mer stabil" xr:uid="{84DA7ECE-38AA-4CD1-AE0B-7EC4A518982B}"/>
    <hyperlink ref="B36" location="'Data 3.2'!A1" display="Figur 3.2 Sammensetningen av likviditetsreserven har endret seg" xr:uid="{8508B910-677F-4377-B828-DC199D491E33}"/>
    <hyperlink ref="B39" location="'Data 3.4'!A1" display="Figur 3.4 Bankene finansierer eiendeler i norske kroner med valuta " xr:uid="{4EBA5C99-6209-4D3B-8149-6C51C08A22D1}"/>
    <hyperlink ref="B38" location="'Data 3.3b'!A1" display="Figur 3.3b Finansieringsstrukturen til bankene har blitt mer stabil" xr:uid="{4A22CDB3-47DE-4A03-96E6-60E0E83F4085}"/>
    <hyperlink ref="B40" location="'Data 3.5a'!A1" display="Figur 3.5a Hva utgjør bankenes valutaposter?" xr:uid="{EC95EB5B-27BB-4182-992B-A41DFBAA87FD}"/>
    <hyperlink ref="B41" location="'Data 3.5b'!A1" display="Figur 3.5b Hva utgjør bankenes valutaposter?" xr:uid="{4179D39A-1287-4FD7-A2F1-0E1EF8CE0B50}"/>
    <hyperlink ref="B42" location="'Data 3.6'!A1" display="Figur 3.6 Valutabytteavtaler gir likviditetsinngang i valuta" xr:uid="{668B1057-716F-4111-BFAE-A6F7FD5FDF5A}"/>
    <hyperlink ref="B43" location="'Data 3.7'!A1" display="Figur 3.7 Kraftig innskuddsstress gir stor likviditetsutgang i norske kroner" xr:uid="{02754EDB-8E6A-453F-BFBE-D52D256E51B6}"/>
    <hyperlink ref="B44" location="'Data 3.8a'!A1" display="Figur 3.8a De største bankene treffes hardest av markedsuro og alle bankene treffes hardt av innskuddsflukt" xr:uid="{3423ED9B-E0AD-42EE-A00F-7D8849C60FC3}"/>
    <hyperlink ref="B45" location="'Data 3.8b'!A1" display="Figur 3.8b De største bankene treffes hardest av markedsuro og alle bankene treffes hardt av innskuddsflukt" xr:uid="{529864D3-E73E-4507-A176-A4D6448ACD3B}"/>
    <hyperlink ref="B47" location="'Data 3.B'!A1" display="Figur 3.B Lavere påslag i pengemarkedet " xr:uid="{1B1EFF9D-1B06-422E-A93C-9E14C2024CBB}"/>
    <hyperlink ref="B49" location="'Data 4.3'!A1" display="Figur 4.3 Bankene er de viktigste investorene i OMF-markedet" xr:uid="{93071AEB-500F-4212-9FBE-06022CF9734D}"/>
    <hyperlink ref="B48" location="'Data 4.2'!A1" display="Figur 4.2 OMF utgjør om lag halvparten av bankenes likviditetsreserve" xr:uid="{72B31043-73D7-46FD-949F-CF56A1C9368D}"/>
    <hyperlink ref="B51" location="'Data 4.5'!A1" display="Figur 4.5 Varierende hedgefond-konsentrasjon i OMF-foretakenes finansiering" xr:uid="{397178AD-0C39-4061-B2AC-D75035035FF4}"/>
    <hyperlink ref="B50" location="'Data 4.4'!A1" display="Figur 4.4 Utenlandske hedgefond eier en stadig større andel av OMF" xr:uid="{2858F242-6423-4E2D-A516-0A5D6002AAFE}"/>
    <hyperlink ref="B53" location="'Data 4.7'!A1" display="Figur 4.7 Underliggende porteføljer i transaksjoner med signifikant risikooverføring i EU  " xr:uid="{4FA7A522-7265-4A57-8401-75B2A57D1985}"/>
    <hyperlink ref="B55" location="'Data 4.9'!A1" display="Figur 4.9 Utlån fra private kredittfond har vokst raskt i flere regioner" xr:uid="{85DAD7F8-7220-45F0-9CAA-AB09AF034832}"/>
    <hyperlink ref="B52" location="'Data 4.6'!A1" display="Figur 4.6 Volum av syntetisk risikooverføring" xr:uid="{4464E42C-0D76-4B46-9F55-6D6D9E818021}"/>
    <hyperlink ref="B54" location="'Data 4.8'!A1" display="Figur 4.8 Investorer i signifikant risikooverføring i EU  " xr:uid="{145C1139-6206-49B4-B404-92DA098CEE96}"/>
    <hyperlink ref="B56" location="'Data 4.10'!A1" display="Figur 4.10 Estimert lånevolum fra private kredittfond til norske foretak" xr:uid="{C6AD5EDF-C598-46D8-95CF-6AFD4461953F}"/>
    <hyperlink ref="B46" location="'Data 3.A'!A1" display="Figur 3.A Aktiviteten i overnattenmarkedet har falt" xr:uid="{91EBBBC9-94D2-42DC-AFFF-EC949EA9321C}"/>
    <hyperlink ref="B10" location="'Data 1.3a'!A1" display="Figur 1.3a Reversering av internasjonale markedsutslag etter krigsutbruddet" xr:uid="{84C30A9D-9111-4F34-99A8-CAE35B3922A6}"/>
    <hyperlink ref="B34" location="'Data 2.10'!A1" display="Figur 2.10 Kapitalbufferne gir rom til utlån" xr:uid="{08DBABCC-EFEF-41C1-AAF9-12677B07A38E}"/>
  </hyperlinks>
  <pageMargins left="0.7" right="0.7" top="0.75" bottom="0.75" header="0.3" footer="0.3"/>
  <pageSetup paperSize="9"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AC2646-C623-4214-82B7-0DA5E5DDE3FD}">
  <dimension ref="A1:O333"/>
  <sheetViews>
    <sheetView workbookViewId="0">
      <selection activeCell="H15" sqref="H15"/>
    </sheetView>
  </sheetViews>
  <sheetFormatPr defaultColWidth="9.109375" defaultRowHeight="13.8"/>
  <cols>
    <col min="1" max="1" width="10.109375" style="5" bestFit="1" customWidth="1"/>
    <col min="2" max="2" width="19.109375" style="5" bestFit="1" customWidth="1"/>
    <col min="3" max="3" width="32.33203125" style="5" bestFit="1" customWidth="1"/>
    <col min="4" max="4" width="26.44140625" style="5" bestFit="1" customWidth="1"/>
    <col min="5" max="5" width="14" style="5" bestFit="1" customWidth="1"/>
    <col min="6" max="6" width="17.44140625" style="5" customWidth="1"/>
    <col min="7" max="7" width="11" style="5" customWidth="1"/>
    <col min="8" max="8" width="11.5546875" style="5" customWidth="1"/>
    <col min="9" max="9" width="10.44140625" style="5" customWidth="1"/>
    <col min="10" max="16384" width="9.109375" style="5"/>
  </cols>
  <sheetData>
    <row r="1" spans="1:15" s="65" customFormat="1" ht="47.1" customHeight="1">
      <c r="A1" s="171" t="s">
        <v>324</v>
      </c>
      <c r="B1" s="171"/>
      <c r="C1" s="171"/>
      <c r="D1" s="171"/>
      <c r="E1" s="171"/>
      <c r="F1" s="171"/>
      <c r="G1" s="171"/>
      <c r="H1" s="171"/>
      <c r="I1" s="171"/>
    </row>
    <row r="2" spans="1:15" ht="57.6" customHeight="1">
      <c r="A2" s="176" t="s">
        <v>313</v>
      </c>
      <c r="B2" s="176"/>
      <c r="C2" s="176"/>
      <c r="D2" s="176"/>
      <c r="E2" s="176"/>
      <c r="F2" s="176"/>
      <c r="G2" s="176"/>
      <c r="H2" s="176"/>
      <c r="I2" s="176"/>
    </row>
    <row r="3" spans="1:15">
      <c r="A3" s="40"/>
      <c r="B3" s="40"/>
      <c r="C3" s="40"/>
      <c r="D3" s="40"/>
      <c r="E3" s="40"/>
      <c r="F3" s="40"/>
      <c r="G3" s="40"/>
      <c r="H3" s="40"/>
      <c r="I3" s="40"/>
    </row>
    <row r="4" spans="1:15" s="65" customFormat="1" ht="45" customHeight="1">
      <c r="A4" s="171" t="s">
        <v>325</v>
      </c>
      <c r="B4" s="171"/>
      <c r="C4" s="171"/>
      <c r="D4" s="171"/>
      <c r="E4" s="171"/>
      <c r="F4" s="171"/>
      <c r="G4" s="171"/>
      <c r="H4" s="171"/>
      <c r="I4" s="171"/>
    </row>
    <row r="5" spans="1:15" ht="60" customHeight="1">
      <c r="A5" s="176" t="s">
        <v>315</v>
      </c>
      <c r="B5" s="176"/>
      <c r="C5" s="176"/>
      <c r="D5" s="176"/>
      <c r="E5" s="176"/>
      <c r="F5" s="176"/>
      <c r="G5" s="176"/>
      <c r="H5" s="176"/>
      <c r="I5" s="176"/>
    </row>
    <row r="6" spans="1:15">
      <c r="A6" s="32" t="s">
        <v>108</v>
      </c>
      <c r="B6" s="32" t="s">
        <v>53</v>
      </c>
      <c r="C6" s="3"/>
    </row>
    <row r="11" spans="1:15">
      <c r="A11" s="7"/>
      <c r="B11" s="7" t="s">
        <v>326</v>
      </c>
      <c r="C11" s="7" t="s">
        <v>327</v>
      </c>
      <c r="D11" s="7" t="s">
        <v>328</v>
      </c>
    </row>
    <row r="12" spans="1:15">
      <c r="A12" s="85"/>
      <c r="B12" s="6" t="s">
        <v>329</v>
      </c>
      <c r="C12" s="6" t="s">
        <v>322</v>
      </c>
      <c r="D12" s="6" t="s">
        <v>323</v>
      </c>
    </row>
    <row r="13" spans="1:15">
      <c r="A13" s="12">
        <v>45382</v>
      </c>
      <c r="B13" s="16">
        <v>2.0499999999999998</v>
      </c>
      <c r="C13" s="16">
        <v>3.6</v>
      </c>
      <c r="D13" s="16">
        <v>19.309999999999999</v>
      </c>
      <c r="F13" s="35"/>
      <c r="G13" s="35"/>
      <c r="H13" s="35"/>
      <c r="M13" s="35"/>
      <c r="N13" s="35"/>
      <c r="O13" s="35"/>
    </row>
    <row r="14" spans="1:15">
      <c r="A14" s="12">
        <v>45473</v>
      </c>
      <c r="B14" s="16">
        <v>0.75</v>
      </c>
      <c r="C14" s="16">
        <v>1.85</v>
      </c>
      <c r="D14" s="16">
        <v>19.11</v>
      </c>
      <c r="F14" s="35"/>
      <c r="G14" s="35"/>
      <c r="H14" s="35"/>
      <c r="M14" s="35"/>
      <c r="N14" s="35"/>
      <c r="O14" s="35"/>
    </row>
    <row r="15" spans="1:15">
      <c r="A15" s="12">
        <v>45565</v>
      </c>
      <c r="B15" s="16">
        <v>1</v>
      </c>
      <c r="C15" s="16">
        <v>1.86</v>
      </c>
      <c r="D15" s="16">
        <v>18.940000000000001</v>
      </c>
      <c r="F15" s="35"/>
      <c r="G15" s="35"/>
      <c r="H15" s="35"/>
      <c r="M15" s="35"/>
      <c r="N15" s="35"/>
      <c r="O15" s="35"/>
    </row>
    <row r="16" spans="1:15">
      <c r="A16" s="12">
        <v>45657</v>
      </c>
      <c r="B16" s="16">
        <v>5.96</v>
      </c>
      <c r="C16" s="16">
        <v>2.75</v>
      </c>
      <c r="D16" s="16">
        <v>19.54</v>
      </c>
      <c r="F16" s="35"/>
      <c r="G16" s="35"/>
      <c r="H16" s="35"/>
      <c r="M16" s="35"/>
      <c r="N16" s="35"/>
      <c r="O16" s="35"/>
    </row>
    <row r="17" spans="1:15">
      <c r="A17" s="12">
        <v>45747</v>
      </c>
      <c r="B17" s="16">
        <v>1.33</v>
      </c>
      <c r="C17" s="16">
        <v>2.84</v>
      </c>
      <c r="D17" s="16">
        <v>19.25</v>
      </c>
      <c r="F17" s="35"/>
      <c r="G17" s="35"/>
      <c r="H17" s="35"/>
      <c r="M17" s="35"/>
      <c r="N17" s="35"/>
      <c r="O17" s="35"/>
    </row>
    <row r="18" spans="1:15">
      <c r="A18" s="12">
        <v>45838</v>
      </c>
      <c r="B18" s="16">
        <v>0.83</v>
      </c>
      <c r="C18" s="16">
        <v>-10.59</v>
      </c>
      <c r="D18" s="16">
        <v>21.71</v>
      </c>
      <c r="F18" s="35"/>
      <c r="G18" s="35"/>
      <c r="H18" s="35"/>
      <c r="M18" s="35"/>
      <c r="N18" s="35"/>
      <c r="O18" s="35"/>
    </row>
    <row r="19" spans="1:15">
      <c r="A19" s="12">
        <v>45930</v>
      </c>
      <c r="B19" s="16">
        <v>0.6</v>
      </c>
      <c r="C19" s="16">
        <v>3.4</v>
      </c>
      <c r="D19" s="16">
        <v>21.12</v>
      </c>
      <c r="F19" s="35"/>
      <c r="G19" s="35"/>
      <c r="H19" s="35"/>
      <c r="M19" s="35"/>
      <c r="N19" s="35"/>
      <c r="O19" s="35"/>
    </row>
    <row r="20" spans="1:15">
      <c r="A20" s="12">
        <v>46022</v>
      </c>
      <c r="B20" s="16">
        <v>5.99</v>
      </c>
      <c r="C20" s="16">
        <v>3.89</v>
      </c>
      <c r="D20" s="16">
        <v>21.55</v>
      </c>
      <c r="F20" s="35"/>
      <c r="G20" s="35"/>
      <c r="H20" s="35"/>
      <c r="M20" s="35"/>
      <c r="N20" s="35"/>
      <c r="O20" s="35"/>
    </row>
    <row r="21" spans="1:15">
      <c r="A21" s="8"/>
      <c r="F21" s="35"/>
      <c r="G21" s="35"/>
      <c r="H21" s="35"/>
      <c r="M21" s="35"/>
      <c r="N21" s="35"/>
      <c r="O21" s="35"/>
    </row>
    <row r="22" spans="1:15">
      <c r="F22" s="35"/>
      <c r="G22" s="35"/>
      <c r="H22" s="35"/>
      <c r="M22" s="35"/>
      <c r="N22" s="35"/>
      <c r="O22" s="35"/>
    </row>
    <row r="23" spans="1:15">
      <c r="F23" s="35"/>
      <c r="G23" s="35"/>
      <c r="H23" s="35"/>
      <c r="M23" s="35"/>
      <c r="N23" s="35"/>
      <c r="O23" s="35"/>
    </row>
    <row r="24" spans="1:15">
      <c r="F24" s="35"/>
      <c r="G24" s="35"/>
      <c r="H24" s="35"/>
      <c r="M24" s="35"/>
      <c r="N24" s="35"/>
      <c r="O24" s="35"/>
    </row>
    <row r="25" spans="1:15">
      <c r="F25" s="35"/>
      <c r="G25" s="35"/>
      <c r="H25" s="35"/>
      <c r="M25" s="35"/>
      <c r="N25" s="35"/>
      <c r="O25" s="35"/>
    </row>
    <row r="26" spans="1:15">
      <c r="F26" s="35"/>
      <c r="G26" s="35"/>
      <c r="H26" s="35"/>
      <c r="M26" s="35"/>
      <c r="N26" s="35"/>
      <c r="O26" s="35"/>
    </row>
    <row r="27" spans="1:15">
      <c r="F27" s="35"/>
      <c r="G27" s="35"/>
      <c r="H27" s="35"/>
      <c r="M27" s="35"/>
      <c r="N27" s="35"/>
      <c r="O27" s="35"/>
    </row>
    <row r="28" spans="1:15">
      <c r="F28" s="35"/>
      <c r="G28" s="35"/>
      <c r="H28" s="35"/>
      <c r="M28" s="35"/>
      <c r="N28" s="35"/>
      <c r="O28" s="35"/>
    </row>
    <row r="29" spans="1:15">
      <c r="A29" s="17"/>
    </row>
    <row r="33" spans="1:1">
      <c r="A33" s="17"/>
    </row>
    <row r="34" spans="1:1">
      <c r="A34" s="17"/>
    </row>
    <row r="35" spans="1:1">
      <c r="A35" s="17"/>
    </row>
    <row r="36" spans="1:1">
      <c r="A36" s="17"/>
    </row>
    <row r="37" spans="1:1">
      <c r="A37" s="17"/>
    </row>
    <row r="38" spans="1:1">
      <c r="A38" s="17"/>
    </row>
    <row r="39" spans="1:1">
      <c r="A39" s="17"/>
    </row>
    <row r="40" spans="1:1">
      <c r="A40" s="17"/>
    </row>
    <row r="41" spans="1:1">
      <c r="A41" s="17"/>
    </row>
    <row r="42" spans="1:1">
      <c r="A42" s="17"/>
    </row>
    <row r="43" spans="1:1">
      <c r="A43" s="17"/>
    </row>
    <row r="44" spans="1:1">
      <c r="A44" s="17"/>
    </row>
    <row r="45" spans="1:1">
      <c r="A45" s="17"/>
    </row>
    <row r="46" spans="1:1">
      <c r="A46" s="17"/>
    </row>
    <row r="47" spans="1:1">
      <c r="A47" s="17"/>
    </row>
    <row r="48" spans="1:1">
      <c r="A48" s="17"/>
    </row>
    <row r="49" spans="1:1">
      <c r="A49" s="17"/>
    </row>
    <row r="50" spans="1:1">
      <c r="A50" s="17"/>
    </row>
    <row r="51" spans="1:1">
      <c r="A51" s="17"/>
    </row>
    <row r="52" spans="1:1">
      <c r="A52" s="17"/>
    </row>
    <row r="53" spans="1:1">
      <c r="A53" s="17"/>
    </row>
    <row r="54" spans="1:1">
      <c r="A54" s="17"/>
    </row>
    <row r="55" spans="1:1">
      <c r="A55" s="17"/>
    </row>
    <row r="56" spans="1:1">
      <c r="A56" s="17"/>
    </row>
    <row r="57" spans="1:1">
      <c r="A57" s="17"/>
    </row>
    <row r="58" spans="1:1">
      <c r="A58" s="17"/>
    </row>
    <row r="59" spans="1:1">
      <c r="A59" s="17"/>
    </row>
    <row r="60" spans="1:1">
      <c r="A60" s="17"/>
    </row>
    <row r="61" spans="1:1">
      <c r="A61" s="17"/>
    </row>
    <row r="62" spans="1:1">
      <c r="A62" s="17"/>
    </row>
    <row r="63" spans="1:1">
      <c r="A63" s="17"/>
    </row>
    <row r="64" spans="1:1">
      <c r="A64" s="17"/>
    </row>
    <row r="65" spans="1:1">
      <c r="A65" s="17"/>
    </row>
    <row r="66" spans="1:1">
      <c r="A66" s="17"/>
    </row>
    <row r="67" spans="1:1">
      <c r="A67" s="17"/>
    </row>
    <row r="68" spans="1:1">
      <c r="A68" s="17"/>
    </row>
    <row r="69" spans="1:1">
      <c r="A69" s="17"/>
    </row>
    <row r="70" spans="1:1">
      <c r="A70" s="17"/>
    </row>
    <row r="71" spans="1:1">
      <c r="A71" s="17"/>
    </row>
    <row r="72" spans="1:1">
      <c r="A72" s="17"/>
    </row>
    <row r="73" spans="1:1">
      <c r="A73" s="17"/>
    </row>
    <row r="74" spans="1:1">
      <c r="A74" s="17"/>
    </row>
    <row r="75" spans="1:1">
      <c r="A75" s="17"/>
    </row>
    <row r="76" spans="1:1">
      <c r="A76" s="17"/>
    </row>
    <row r="77" spans="1:1">
      <c r="A77" s="17"/>
    </row>
    <row r="78" spans="1:1">
      <c r="A78" s="17"/>
    </row>
    <row r="79" spans="1:1">
      <c r="A79" s="17"/>
    </row>
    <row r="80" spans="1:1">
      <c r="A80" s="17"/>
    </row>
    <row r="81" spans="1:1">
      <c r="A81" s="17"/>
    </row>
    <row r="82" spans="1:1">
      <c r="A82" s="17"/>
    </row>
    <row r="83" spans="1:1">
      <c r="A83" s="17"/>
    </row>
    <row r="84" spans="1:1">
      <c r="A84" s="17"/>
    </row>
    <row r="85" spans="1:1">
      <c r="A85" s="17"/>
    </row>
    <row r="86" spans="1:1">
      <c r="A86" s="17"/>
    </row>
    <row r="87" spans="1:1">
      <c r="A87" s="17"/>
    </row>
    <row r="88" spans="1:1">
      <c r="A88" s="17"/>
    </row>
    <row r="89" spans="1:1">
      <c r="A89" s="17"/>
    </row>
    <row r="90" spans="1:1">
      <c r="A90" s="17"/>
    </row>
    <row r="91" spans="1:1">
      <c r="A91" s="17"/>
    </row>
    <row r="92" spans="1:1">
      <c r="A92" s="17"/>
    </row>
    <row r="93" spans="1:1">
      <c r="A93" s="17"/>
    </row>
    <row r="94" spans="1:1">
      <c r="A94" s="17"/>
    </row>
    <row r="95" spans="1:1">
      <c r="A95" s="17"/>
    </row>
    <row r="96" spans="1:1">
      <c r="A96" s="17"/>
    </row>
    <row r="97" spans="1:1">
      <c r="A97" s="17"/>
    </row>
    <row r="98" spans="1:1">
      <c r="A98" s="17"/>
    </row>
    <row r="99" spans="1:1">
      <c r="A99" s="17"/>
    </row>
    <row r="100" spans="1:1">
      <c r="A100" s="17"/>
    </row>
    <row r="101" spans="1:1">
      <c r="A101" s="17"/>
    </row>
    <row r="102" spans="1:1">
      <c r="A102" s="17"/>
    </row>
    <row r="103" spans="1:1">
      <c r="A103" s="17"/>
    </row>
    <row r="104" spans="1:1">
      <c r="A104" s="17"/>
    </row>
    <row r="105" spans="1:1">
      <c r="A105" s="17"/>
    </row>
    <row r="106" spans="1:1">
      <c r="A106" s="17"/>
    </row>
    <row r="107" spans="1:1">
      <c r="A107" s="17"/>
    </row>
    <row r="108" spans="1:1">
      <c r="A108" s="17"/>
    </row>
    <row r="109" spans="1:1">
      <c r="A109" s="17"/>
    </row>
    <row r="110" spans="1:1">
      <c r="A110" s="17"/>
    </row>
    <row r="111" spans="1:1">
      <c r="A111" s="17"/>
    </row>
    <row r="112" spans="1:1">
      <c r="A112" s="17"/>
    </row>
    <row r="113" spans="1:1">
      <c r="A113" s="17"/>
    </row>
    <row r="114" spans="1:1">
      <c r="A114" s="17"/>
    </row>
    <row r="115" spans="1:1">
      <c r="A115" s="17"/>
    </row>
    <row r="116" spans="1:1">
      <c r="A116" s="17"/>
    </row>
    <row r="117" spans="1:1">
      <c r="A117" s="17"/>
    </row>
    <row r="118" spans="1:1">
      <c r="A118" s="17"/>
    </row>
    <row r="119" spans="1:1">
      <c r="A119" s="17"/>
    </row>
    <row r="120" spans="1:1">
      <c r="A120" s="17"/>
    </row>
    <row r="121" spans="1:1">
      <c r="A121" s="17"/>
    </row>
    <row r="122" spans="1:1">
      <c r="A122" s="17"/>
    </row>
    <row r="123" spans="1:1">
      <c r="A123" s="17"/>
    </row>
    <row r="124" spans="1:1">
      <c r="A124" s="17"/>
    </row>
    <row r="125" spans="1:1">
      <c r="A125" s="17"/>
    </row>
    <row r="126" spans="1:1">
      <c r="A126" s="17"/>
    </row>
    <row r="127" spans="1:1">
      <c r="A127" s="17"/>
    </row>
    <row r="128" spans="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row r="333" spans="1:1">
      <c r="A333" s="17"/>
    </row>
  </sheetData>
  <mergeCells count="4">
    <mergeCell ref="A1:I1"/>
    <mergeCell ref="A2:I2"/>
    <mergeCell ref="A4:I4"/>
    <mergeCell ref="A5:I5"/>
  </mergeCells>
  <hyperlinks>
    <hyperlink ref="A6" location="Innhold!A1" display="Innhold " xr:uid="{3E5516EF-8AE5-47D3-8820-35D144CDF483}"/>
    <hyperlink ref="B6" location="Index!A1" display="Index" xr:uid="{92C168DE-44C0-4000-9CA6-76A95C910B2B}"/>
  </hyperlinks>
  <pageMargins left="0.7" right="0.7" top="0.75" bottom="0.75" header="0.3" footer="0.3"/>
  <pageSetup paperSize="9" orientation="portrait"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71A4A-B53C-4385-8249-019F8E814444}">
  <dimension ref="A1:I327"/>
  <sheetViews>
    <sheetView workbookViewId="0">
      <selection activeCell="N6" sqref="N6"/>
    </sheetView>
  </sheetViews>
  <sheetFormatPr defaultColWidth="9.109375" defaultRowHeight="13.2"/>
  <cols>
    <col min="1" max="1" width="10.109375" style="8" bestFit="1" customWidth="1"/>
    <col min="2" max="2" width="18.88671875" style="8" customWidth="1"/>
    <col min="3" max="3" width="31" style="8" customWidth="1"/>
    <col min="4" max="4" width="26.33203125" style="8" customWidth="1"/>
    <col min="5" max="6" width="14" style="8" bestFit="1" customWidth="1"/>
    <col min="7" max="7" width="11" style="8" customWidth="1"/>
    <col min="8" max="8" width="11.5546875" style="8" customWidth="1"/>
    <col min="9" max="9" width="10.44140625" style="8" customWidth="1"/>
    <col min="10" max="16384" width="9.109375" style="8"/>
  </cols>
  <sheetData>
    <row r="1" spans="1:9" s="95" customFormat="1" ht="46.5" customHeight="1">
      <c r="A1" s="171" t="s">
        <v>330</v>
      </c>
      <c r="B1" s="171"/>
      <c r="C1" s="171"/>
      <c r="D1" s="171"/>
      <c r="E1" s="171"/>
      <c r="F1" s="171"/>
      <c r="G1" s="171"/>
      <c r="H1" s="171"/>
      <c r="I1" s="171"/>
    </row>
    <row r="2" spans="1:9" ht="60" customHeight="1">
      <c r="A2" s="176" t="s">
        <v>313</v>
      </c>
      <c r="B2" s="176"/>
      <c r="C2" s="176"/>
      <c r="D2" s="176"/>
      <c r="E2" s="176"/>
      <c r="F2" s="176"/>
      <c r="G2" s="176"/>
      <c r="H2" s="176"/>
      <c r="I2" s="176"/>
    </row>
    <row r="3" spans="1:9">
      <c r="A3" s="92"/>
      <c r="B3" s="92"/>
      <c r="C3" s="92"/>
      <c r="D3" s="92"/>
      <c r="E3" s="92"/>
      <c r="F3" s="92"/>
      <c r="G3" s="92"/>
      <c r="H3" s="92"/>
      <c r="I3" s="92"/>
    </row>
    <row r="4" spans="1:9" s="95" customFormat="1" ht="45" customHeight="1">
      <c r="A4" s="171" t="s">
        <v>331</v>
      </c>
      <c r="B4" s="171"/>
      <c r="C4" s="171"/>
      <c r="D4" s="171"/>
      <c r="E4" s="171"/>
      <c r="F4" s="171"/>
      <c r="G4" s="171"/>
      <c r="H4" s="171"/>
      <c r="I4" s="171"/>
    </row>
    <row r="5" spans="1:9" ht="58.5" customHeight="1">
      <c r="A5" s="176" t="s">
        <v>315</v>
      </c>
      <c r="B5" s="176"/>
      <c r="C5" s="176"/>
      <c r="D5" s="176"/>
      <c r="E5" s="176"/>
      <c r="F5" s="176"/>
      <c r="G5" s="176"/>
      <c r="H5" s="176"/>
      <c r="I5" s="176"/>
    </row>
    <row r="6" spans="1:9">
      <c r="A6" s="84" t="s">
        <v>108</v>
      </c>
      <c r="B6" s="84" t="s">
        <v>53</v>
      </c>
    </row>
    <row r="11" spans="1:9">
      <c r="A11" s="7"/>
      <c r="B11" s="7" t="s">
        <v>317</v>
      </c>
      <c r="C11" s="7" t="s">
        <v>318</v>
      </c>
      <c r="D11" s="7" t="s">
        <v>319</v>
      </c>
    </row>
    <row r="12" spans="1:9">
      <c r="A12" s="85"/>
      <c r="B12" s="6" t="s">
        <v>321</v>
      </c>
      <c r="C12" s="6" t="s">
        <v>322</v>
      </c>
      <c r="D12" s="6" t="s">
        <v>323</v>
      </c>
      <c r="G12" s="19"/>
    </row>
    <row r="13" spans="1:9">
      <c r="A13" s="12">
        <v>45382</v>
      </c>
      <c r="B13" s="16">
        <v>2.54</v>
      </c>
      <c r="C13" s="16">
        <v>-0.01</v>
      </c>
      <c r="D13" s="16">
        <v>18.55</v>
      </c>
      <c r="G13" s="151"/>
      <c r="H13" s="151"/>
      <c r="I13" s="151"/>
    </row>
    <row r="14" spans="1:9">
      <c r="A14" s="12">
        <v>45473</v>
      </c>
      <c r="B14" s="16">
        <v>0.22</v>
      </c>
      <c r="C14" s="16">
        <v>0.28999999999999998</v>
      </c>
      <c r="D14" s="16">
        <v>18.54</v>
      </c>
      <c r="G14" s="151"/>
      <c r="H14" s="151"/>
      <c r="I14" s="151"/>
    </row>
    <row r="15" spans="1:9">
      <c r="A15" s="12">
        <v>45565</v>
      </c>
      <c r="B15" s="16">
        <v>1.1399999999999999</v>
      </c>
      <c r="C15" s="16">
        <v>1.54</v>
      </c>
      <c r="D15" s="16">
        <v>18.47</v>
      </c>
      <c r="G15" s="151"/>
      <c r="H15" s="151"/>
      <c r="I15" s="151"/>
    </row>
    <row r="16" spans="1:9">
      <c r="A16" s="12">
        <v>45657</v>
      </c>
      <c r="B16" s="16">
        <v>5.97</v>
      </c>
      <c r="C16" s="16">
        <v>4.62</v>
      </c>
      <c r="D16" s="16">
        <v>18.71</v>
      </c>
      <c r="G16" s="151"/>
      <c r="H16" s="151"/>
      <c r="I16" s="151"/>
    </row>
    <row r="17" spans="1:9">
      <c r="A17" s="12">
        <v>45747</v>
      </c>
      <c r="B17" s="16">
        <v>-1.75</v>
      </c>
      <c r="C17" s="16">
        <v>0.81</v>
      </c>
      <c r="D17" s="16">
        <v>18.23</v>
      </c>
      <c r="G17" s="151"/>
      <c r="H17" s="151"/>
      <c r="I17" s="151"/>
    </row>
    <row r="18" spans="1:9">
      <c r="A18" s="12">
        <v>45838</v>
      </c>
      <c r="B18" s="16">
        <v>-0.28000000000000003</v>
      </c>
      <c r="C18" s="16">
        <v>-0.72</v>
      </c>
      <c r="D18" s="16">
        <v>18.309999999999999</v>
      </c>
      <c r="G18" s="151"/>
      <c r="H18" s="151"/>
      <c r="I18" s="151"/>
    </row>
    <row r="19" spans="1:9">
      <c r="A19" s="12">
        <v>45930</v>
      </c>
      <c r="B19" s="16">
        <v>0.79</v>
      </c>
      <c r="C19" s="16">
        <v>3.26</v>
      </c>
      <c r="D19" s="16">
        <v>17.87</v>
      </c>
      <c r="G19" s="151"/>
      <c r="H19" s="151"/>
      <c r="I19" s="151"/>
    </row>
    <row r="20" spans="1:9">
      <c r="A20" s="12">
        <v>46022</v>
      </c>
      <c r="B20" s="16">
        <v>0.03</v>
      </c>
      <c r="C20" s="16">
        <v>1.26</v>
      </c>
      <c r="D20" s="16">
        <v>17.649999999999999</v>
      </c>
      <c r="G20" s="151"/>
      <c r="H20" s="151"/>
      <c r="I20" s="151"/>
    </row>
    <row r="21" spans="1:9">
      <c r="G21" s="19"/>
    </row>
    <row r="22" spans="1:9">
      <c r="G22" s="19"/>
    </row>
    <row r="23" spans="1:9">
      <c r="G23" s="19"/>
    </row>
    <row r="24" spans="1:9">
      <c r="G24" s="19"/>
    </row>
    <row r="25" spans="1:9">
      <c r="G25" s="19"/>
    </row>
    <row r="26" spans="1:9">
      <c r="E26" s="11"/>
      <c r="F26" s="11"/>
    </row>
    <row r="41" spans="1:1">
      <c r="A41" s="12"/>
    </row>
    <row r="42" spans="1:1">
      <c r="A42" s="12"/>
    </row>
    <row r="43" spans="1:1">
      <c r="A43" s="12"/>
    </row>
    <row r="44" spans="1:1">
      <c r="A44" s="12"/>
    </row>
    <row r="45" spans="1:1">
      <c r="A45" s="12"/>
    </row>
    <row r="46" spans="1:1">
      <c r="A46" s="12"/>
    </row>
    <row r="47" spans="1:1">
      <c r="A47" s="12"/>
    </row>
    <row r="48" spans="1:1">
      <c r="A48" s="12"/>
    </row>
    <row r="49" spans="1:1">
      <c r="A49" s="12"/>
    </row>
    <row r="50" spans="1:1">
      <c r="A50" s="12"/>
    </row>
    <row r="51" spans="1:1">
      <c r="A51" s="12"/>
    </row>
    <row r="52" spans="1:1">
      <c r="A52" s="12"/>
    </row>
    <row r="53" spans="1:1">
      <c r="A53" s="12"/>
    </row>
    <row r="54" spans="1:1">
      <c r="A54" s="12"/>
    </row>
    <row r="55" spans="1:1">
      <c r="A55" s="12"/>
    </row>
    <row r="56" spans="1:1">
      <c r="A56" s="12"/>
    </row>
    <row r="57" spans="1:1">
      <c r="A57" s="12"/>
    </row>
    <row r="58" spans="1:1">
      <c r="A58" s="12"/>
    </row>
    <row r="59" spans="1:1">
      <c r="A59" s="12"/>
    </row>
    <row r="60" spans="1:1">
      <c r="A60" s="12"/>
    </row>
    <row r="61" spans="1:1">
      <c r="A61" s="12"/>
    </row>
    <row r="62" spans="1:1">
      <c r="A62" s="12"/>
    </row>
    <row r="63" spans="1:1">
      <c r="A63" s="12"/>
    </row>
    <row r="64" spans="1:1">
      <c r="A64" s="12"/>
    </row>
    <row r="65" spans="1:1">
      <c r="A65" s="12"/>
    </row>
    <row r="66" spans="1:1">
      <c r="A66" s="12"/>
    </row>
    <row r="67" spans="1:1">
      <c r="A67" s="12"/>
    </row>
    <row r="68" spans="1:1">
      <c r="A68" s="12"/>
    </row>
    <row r="69" spans="1:1">
      <c r="A69" s="12"/>
    </row>
    <row r="70" spans="1:1">
      <c r="A70" s="12"/>
    </row>
    <row r="71" spans="1:1">
      <c r="A71" s="12"/>
    </row>
    <row r="72" spans="1:1">
      <c r="A72" s="12"/>
    </row>
    <row r="73" spans="1:1">
      <c r="A73" s="12"/>
    </row>
    <row r="74" spans="1:1">
      <c r="A74" s="12"/>
    </row>
    <row r="75" spans="1:1">
      <c r="A75" s="12"/>
    </row>
    <row r="76" spans="1:1">
      <c r="A76" s="12"/>
    </row>
    <row r="77" spans="1:1">
      <c r="A77" s="12"/>
    </row>
    <row r="78" spans="1:1">
      <c r="A78" s="12"/>
    </row>
    <row r="79" spans="1:1">
      <c r="A79" s="12"/>
    </row>
    <row r="80" spans="1:1">
      <c r="A80" s="12"/>
    </row>
    <row r="81" spans="1:1">
      <c r="A81" s="12"/>
    </row>
    <row r="82" spans="1:1">
      <c r="A82" s="12"/>
    </row>
    <row r="83" spans="1:1">
      <c r="A83" s="12"/>
    </row>
    <row r="84" spans="1:1">
      <c r="A84" s="12"/>
    </row>
    <row r="85" spans="1:1">
      <c r="A85" s="12"/>
    </row>
    <row r="86" spans="1:1">
      <c r="A86" s="12"/>
    </row>
    <row r="87" spans="1:1">
      <c r="A87" s="12"/>
    </row>
    <row r="88" spans="1:1">
      <c r="A88" s="12"/>
    </row>
    <row r="89" spans="1:1">
      <c r="A89" s="12"/>
    </row>
    <row r="90" spans="1:1">
      <c r="A90" s="12"/>
    </row>
    <row r="91" spans="1:1">
      <c r="A91" s="12"/>
    </row>
    <row r="92" spans="1:1">
      <c r="A92" s="12"/>
    </row>
    <row r="93" spans="1:1">
      <c r="A93" s="12"/>
    </row>
    <row r="94" spans="1:1">
      <c r="A94" s="12"/>
    </row>
    <row r="95" spans="1:1">
      <c r="A95" s="12"/>
    </row>
    <row r="96" spans="1:1">
      <c r="A96" s="12"/>
    </row>
    <row r="97" spans="1:1">
      <c r="A97" s="12"/>
    </row>
    <row r="98" spans="1:1">
      <c r="A98" s="12"/>
    </row>
    <row r="99" spans="1:1">
      <c r="A99" s="12"/>
    </row>
    <row r="100" spans="1:1">
      <c r="A100" s="12"/>
    </row>
    <row r="101" spans="1:1">
      <c r="A101" s="12"/>
    </row>
    <row r="102" spans="1:1">
      <c r="A102" s="12"/>
    </row>
    <row r="103" spans="1:1">
      <c r="A103" s="12"/>
    </row>
    <row r="104" spans="1:1">
      <c r="A104" s="12"/>
    </row>
    <row r="105" spans="1:1">
      <c r="A105" s="12"/>
    </row>
    <row r="106" spans="1:1">
      <c r="A106" s="12"/>
    </row>
    <row r="107" spans="1:1">
      <c r="A107" s="12"/>
    </row>
    <row r="108" spans="1:1">
      <c r="A108" s="12"/>
    </row>
    <row r="109" spans="1:1">
      <c r="A109" s="12"/>
    </row>
    <row r="110" spans="1:1">
      <c r="A110" s="12"/>
    </row>
    <row r="111" spans="1:1">
      <c r="A111" s="12"/>
    </row>
    <row r="112" spans="1:1">
      <c r="A112" s="12"/>
    </row>
    <row r="113" spans="1:1">
      <c r="A113" s="12"/>
    </row>
    <row r="114" spans="1:1">
      <c r="A114" s="12"/>
    </row>
    <row r="115" spans="1:1">
      <c r="A115" s="12"/>
    </row>
    <row r="116" spans="1:1">
      <c r="A116" s="12"/>
    </row>
    <row r="117" spans="1:1">
      <c r="A117" s="12"/>
    </row>
    <row r="118" spans="1:1">
      <c r="A118" s="12"/>
    </row>
    <row r="119" spans="1:1">
      <c r="A119" s="12"/>
    </row>
    <row r="120" spans="1:1">
      <c r="A120" s="12"/>
    </row>
    <row r="121" spans="1:1">
      <c r="A121" s="12"/>
    </row>
    <row r="122" spans="1:1">
      <c r="A122" s="12"/>
    </row>
    <row r="123" spans="1:1">
      <c r="A123" s="12"/>
    </row>
    <row r="124" spans="1:1">
      <c r="A124" s="12"/>
    </row>
    <row r="125" spans="1:1">
      <c r="A125" s="12"/>
    </row>
    <row r="126" spans="1:1">
      <c r="A126" s="12"/>
    </row>
    <row r="127" spans="1:1">
      <c r="A127" s="12"/>
    </row>
    <row r="128" spans="1:1">
      <c r="A128" s="12"/>
    </row>
    <row r="129" spans="1:1">
      <c r="A129" s="12"/>
    </row>
    <row r="130" spans="1:1">
      <c r="A130" s="12"/>
    </row>
    <row r="131" spans="1:1">
      <c r="A131" s="12"/>
    </row>
    <row r="132" spans="1:1">
      <c r="A132" s="12"/>
    </row>
    <row r="133" spans="1:1">
      <c r="A133" s="12"/>
    </row>
    <row r="134" spans="1:1">
      <c r="A134" s="12"/>
    </row>
    <row r="135" spans="1:1">
      <c r="A135" s="12"/>
    </row>
    <row r="136" spans="1:1">
      <c r="A136" s="12"/>
    </row>
    <row r="137" spans="1:1">
      <c r="A137" s="12"/>
    </row>
    <row r="138" spans="1:1">
      <c r="A138" s="12"/>
    </row>
    <row r="139" spans="1:1">
      <c r="A139" s="12"/>
    </row>
    <row r="140" spans="1:1">
      <c r="A140" s="12"/>
    </row>
    <row r="141" spans="1:1">
      <c r="A141" s="12"/>
    </row>
    <row r="142" spans="1:1">
      <c r="A142" s="12"/>
    </row>
    <row r="143" spans="1:1">
      <c r="A143" s="12"/>
    </row>
    <row r="144" spans="1:1">
      <c r="A144" s="12"/>
    </row>
    <row r="145" spans="1:1">
      <c r="A145" s="12"/>
    </row>
    <row r="146" spans="1:1">
      <c r="A146" s="12"/>
    </row>
    <row r="147" spans="1:1">
      <c r="A147" s="12"/>
    </row>
    <row r="148" spans="1:1">
      <c r="A148" s="12"/>
    </row>
    <row r="149" spans="1:1">
      <c r="A149" s="12"/>
    </row>
    <row r="150" spans="1:1">
      <c r="A150" s="12"/>
    </row>
    <row r="151" spans="1:1">
      <c r="A151" s="12"/>
    </row>
    <row r="152" spans="1:1">
      <c r="A152" s="12"/>
    </row>
    <row r="153" spans="1:1">
      <c r="A153" s="12"/>
    </row>
    <row r="154" spans="1:1">
      <c r="A154" s="12"/>
    </row>
    <row r="155" spans="1:1">
      <c r="A155" s="12"/>
    </row>
    <row r="156" spans="1:1">
      <c r="A156" s="12"/>
    </row>
    <row r="157" spans="1:1">
      <c r="A157" s="12"/>
    </row>
    <row r="158" spans="1:1">
      <c r="A158" s="12"/>
    </row>
    <row r="159" spans="1:1">
      <c r="A159" s="12"/>
    </row>
    <row r="160" spans="1:1">
      <c r="A160" s="12"/>
    </row>
    <row r="161" spans="1:1">
      <c r="A161" s="12"/>
    </row>
    <row r="162" spans="1:1">
      <c r="A162" s="12"/>
    </row>
    <row r="163" spans="1:1">
      <c r="A163" s="12"/>
    </row>
    <row r="164" spans="1:1">
      <c r="A164" s="12"/>
    </row>
    <row r="165" spans="1:1">
      <c r="A165" s="12"/>
    </row>
    <row r="166" spans="1:1">
      <c r="A166" s="12"/>
    </row>
    <row r="167" spans="1:1">
      <c r="A167" s="12"/>
    </row>
    <row r="168" spans="1:1">
      <c r="A168" s="12"/>
    </row>
    <row r="169" spans="1:1">
      <c r="A169" s="12"/>
    </row>
    <row r="170" spans="1:1">
      <c r="A170" s="12"/>
    </row>
    <row r="171" spans="1:1">
      <c r="A171" s="12"/>
    </row>
    <row r="172" spans="1:1">
      <c r="A172" s="12"/>
    </row>
    <row r="173" spans="1:1">
      <c r="A173" s="12"/>
    </row>
    <row r="174" spans="1:1">
      <c r="A174" s="12"/>
    </row>
    <row r="175" spans="1:1">
      <c r="A175" s="12"/>
    </row>
    <row r="176" spans="1:1">
      <c r="A176" s="12"/>
    </row>
    <row r="177" spans="1:1">
      <c r="A177" s="12"/>
    </row>
    <row r="178" spans="1:1">
      <c r="A178" s="12"/>
    </row>
    <row r="179" spans="1:1">
      <c r="A179" s="12"/>
    </row>
    <row r="180" spans="1:1">
      <c r="A180" s="12"/>
    </row>
    <row r="181" spans="1:1">
      <c r="A181" s="12"/>
    </row>
    <row r="182" spans="1:1">
      <c r="A182" s="12"/>
    </row>
    <row r="183" spans="1:1">
      <c r="A183" s="12"/>
    </row>
    <row r="184" spans="1:1">
      <c r="A184" s="12"/>
    </row>
    <row r="185" spans="1:1">
      <c r="A185" s="12"/>
    </row>
    <row r="186" spans="1:1">
      <c r="A186" s="12"/>
    </row>
    <row r="187" spans="1:1">
      <c r="A187" s="12"/>
    </row>
    <row r="188" spans="1:1">
      <c r="A188" s="12"/>
    </row>
    <row r="189" spans="1:1">
      <c r="A189" s="12"/>
    </row>
    <row r="190" spans="1:1">
      <c r="A190" s="12"/>
    </row>
    <row r="191" spans="1:1">
      <c r="A191" s="12"/>
    </row>
    <row r="192" spans="1:1">
      <c r="A192" s="12"/>
    </row>
    <row r="193" spans="1:1">
      <c r="A193" s="12"/>
    </row>
    <row r="194" spans="1:1">
      <c r="A194" s="12"/>
    </row>
    <row r="195" spans="1:1">
      <c r="A195" s="12"/>
    </row>
    <row r="196" spans="1:1">
      <c r="A196" s="12"/>
    </row>
    <row r="197" spans="1:1">
      <c r="A197" s="12"/>
    </row>
    <row r="198" spans="1:1">
      <c r="A198" s="12"/>
    </row>
    <row r="199" spans="1:1">
      <c r="A199" s="12"/>
    </row>
    <row r="200" spans="1:1">
      <c r="A200" s="12"/>
    </row>
    <row r="201" spans="1:1">
      <c r="A201" s="12"/>
    </row>
    <row r="202" spans="1:1">
      <c r="A202" s="12"/>
    </row>
    <row r="203" spans="1:1">
      <c r="A203" s="12"/>
    </row>
    <row r="204" spans="1:1">
      <c r="A204" s="12"/>
    </row>
    <row r="205" spans="1:1">
      <c r="A205" s="12"/>
    </row>
    <row r="206" spans="1:1">
      <c r="A206" s="12"/>
    </row>
    <row r="207" spans="1:1">
      <c r="A207" s="12"/>
    </row>
    <row r="208" spans="1:1">
      <c r="A208" s="12"/>
    </row>
    <row r="209" spans="1:1">
      <c r="A209" s="12"/>
    </row>
    <row r="210" spans="1:1">
      <c r="A210" s="12"/>
    </row>
    <row r="211" spans="1:1">
      <c r="A211" s="12"/>
    </row>
    <row r="212" spans="1:1">
      <c r="A212" s="12"/>
    </row>
    <row r="213" spans="1:1">
      <c r="A213" s="12"/>
    </row>
    <row r="214" spans="1:1">
      <c r="A214" s="12"/>
    </row>
    <row r="215" spans="1:1">
      <c r="A215" s="12"/>
    </row>
    <row r="216" spans="1:1">
      <c r="A216" s="12"/>
    </row>
    <row r="217" spans="1:1">
      <c r="A217" s="12"/>
    </row>
    <row r="218" spans="1:1">
      <c r="A218" s="12"/>
    </row>
    <row r="219" spans="1:1">
      <c r="A219" s="12"/>
    </row>
    <row r="220" spans="1:1">
      <c r="A220" s="12"/>
    </row>
    <row r="221" spans="1:1">
      <c r="A221" s="12"/>
    </row>
    <row r="222" spans="1:1">
      <c r="A222" s="12"/>
    </row>
    <row r="223" spans="1:1">
      <c r="A223" s="12"/>
    </row>
    <row r="224" spans="1:1">
      <c r="A224" s="12"/>
    </row>
    <row r="225" spans="1:1">
      <c r="A225" s="12"/>
    </row>
    <row r="226" spans="1:1">
      <c r="A226" s="12"/>
    </row>
    <row r="227" spans="1:1">
      <c r="A227" s="12"/>
    </row>
    <row r="228" spans="1:1">
      <c r="A228" s="12"/>
    </row>
    <row r="229" spans="1:1">
      <c r="A229" s="12"/>
    </row>
    <row r="230" spans="1:1">
      <c r="A230" s="12"/>
    </row>
    <row r="231" spans="1:1">
      <c r="A231" s="12"/>
    </row>
    <row r="232" spans="1:1">
      <c r="A232" s="12"/>
    </row>
    <row r="233" spans="1:1">
      <c r="A233" s="12"/>
    </row>
    <row r="234" spans="1:1">
      <c r="A234" s="12"/>
    </row>
    <row r="235" spans="1:1">
      <c r="A235" s="12"/>
    </row>
    <row r="236" spans="1:1">
      <c r="A236" s="12"/>
    </row>
    <row r="237" spans="1:1">
      <c r="A237" s="12"/>
    </row>
    <row r="238" spans="1:1">
      <c r="A238" s="12"/>
    </row>
    <row r="239" spans="1:1">
      <c r="A239" s="12"/>
    </row>
    <row r="240" spans="1:1">
      <c r="A240" s="12"/>
    </row>
    <row r="241" spans="1:1">
      <c r="A241" s="12"/>
    </row>
    <row r="242" spans="1:1">
      <c r="A242" s="12"/>
    </row>
    <row r="243" spans="1:1">
      <c r="A243" s="12"/>
    </row>
    <row r="244" spans="1:1">
      <c r="A244" s="12"/>
    </row>
    <row r="245" spans="1:1">
      <c r="A245" s="12"/>
    </row>
    <row r="246" spans="1:1">
      <c r="A246" s="12"/>
    </row>
    <row r="247" spans="1:1">
      <c r="A247" s="12"/>
    </row>
    <row r="248" spans="1:1">
      <c r="A248" s="12"/>
    </row>
    <row r="249" spans="1:1">
      <c r="A249" s="12"/>
    </row>
    <row r="250" spans="1:1">
      <c r="A250" s="12"/>
    </row>
    <row r="251" spans="1:1">
      <c r="A251" s="12"/>
    </row>
    <row r="252" spans="1:1">
      <c r="A252" s="12"/>
    </row>
    <row r="253" spans="1:1">
      <c r="A253" s="12"/>
    </row>
    <row r="254" spans="1:1">
      <c r="A254" s="12"/>
    </row>
    <row r="255" spans="1:1">
      <c r="A255" s="12"/>
    </row>
    <row r="256" spans="1:1">
      <c r="A256" s="12"/>
    </row>
    <row r="257" spans="1:1">
      <c r="A257" s="12"/>
    </row>
    <row r="258" spans="1:1">
      <c r="A258" s="12"/>
    </row>
    <row r="259" spans="1:1">
      <c r="A259" s="12"/>
    </row>
    <row r="260" spans="1:1">
      <c r="A260" s="12"/>
    </row>
    <row r="261" spans="1:1">
      <c r="A261" s="12"/>
    </row>
    <row r="262" spans="1:1">
      <c r="A262" s="12"/>
    </row>
    <row r="263" spans="1:1">
      <c r="A263" s="12"/>
    </row>
    <row r="264" spans="1:1">
      <c r="A264" s="12"/>
    </row>
    <row r="265" spans="1:1">
      <c r="A265" s="12"/>
    </row>
    <row r="266" spans="1:1">
      <c r="A266" s="12"/>
    </row>
    <row r="267" spans="1:1">
      <c r="A267" s="12"/>
    </row>
    <row r="268" spans="1:1">
      <c r="A268" s="12"/>
    </row>
    <row r="269" spans="1:1">
      <c r="A269" s="12"/>
    </row>
    <row r="270" spans="1:1">
      <c r="A270" s="12"/>
    </row>
    <row r="271" spans="1:1">
      <c r="A271" s="12"/>
    </row>
    <row r="272" spans="1:1">
      <c r="A272" s="12"/>
    </row>
    <row r="273" spans="1:1">
      <c r="A273" s="12"/>
    </row>
    <row r="274" spans="1:1">
      <c r="A274" s="12"/>
    </row>
    <row r="275" spans="1:1">
      <c r="A275" s="12"/>
    </row>
    <row r="276" spans="1:1">
      <c r="A276" s="12"/>
    </row>
    <row r="277" spans="1:1">
      <c r="A277" s="12"/>
    </row>
    <row r="278" spans="1:1">
      <c r="A278" s="12"/>
    </row>
    <row r="279" spans="1:1">
      <c r="A279" s="12"/>
    </row>
    <row r="280" spans="1:1">
      <c r="A280" s="12"/>
    </row>
    <row r="281" spans="1:1">
      <c r="A281" s="12"/>
    </row>
    <row r="282" spans="1:1">
      <c r="A282" s="12"/>
    </row>
    <row r="283" spans="1:1">
      <c r="A283" s="12"/>
    </row>
    <row r="284" spans="1:1">
      <c r="A284" s="12"/>
    </row>
    <row r="285" spans="1:1">
      <c r="A285" s="12"/>
    </row>
    <row r="286" spans="1:1">
      <c r="A286" s="12"/>
    </row>
    <row r="287" spans="1:1">
      <c r="A287" s="12"/>
    </row>
    <row r="288" spans="1:1">
      <c r="A288" s="12"/>
    </row>
    <row r="289" spans="1:1">
      <c r="A289" s="12"/>
    </row>
    <row r="290" spans="1:1">
      <c r="A290" s="12"/>
    </row>
    <row r="291" spans="1:1">
      <c r="A291" s="12"/>
    </row>
    <row r="292" spans="1:1">
      <c r="A292" s="12"/>
    </row>
    <row r="293" spans="1:1">
      <c r="A293" s="12"/>
    </row>
    <row r="294" spans="1:1">
      <c r="A294" s="12"/>
    </row>
    <row r="295" spans="1:1">
      <c r="A295" s="12"/>
    </row>
    <row r="296" spans="1:1">
      <c r="A296" s="12"/>
    </row>
    <row r="297" spans="1:1">
      <c r="A297" s="12"/>
    </row>
    <row r="298" spans="1:1">
      <c r="A298" s="12"/>
    </row>
    <row r="299" spans="1:1">
      <c r="A299" s="12"/>
    </row>
    <row r="300" spans="1:1">
      <c r="A300" s="12"/>
    </row>
    <row r="301" spans="1:1">
      <c r="A301" s="12"/>
    </row>
    <row r="302" spans="1:1">
      <c r="A302" s="12"/>
    </row>
    <row r="303" spans="1:1">
      <c r="A303" s="12"/>
    </row>
    <row r="304" spans="1:1">
      <c r="A304" s="12"/>
    </row>
    <row r="305" spans="1:1">
      <c r="A305" s="12"/>
    </row>
    <row r="306" spans="1:1">
      <c r="A306" s="12"/>
    </row>
    <row r="307" spans="1:1">
      <c r="A307" s="12"/>
    </row>
    <row r="308" spans="1:1">
      <c r="A308" s="12"/>
    </row>
    <row r="309" spans="1:1">
      <c r="A309" s="12"/>
    </row>
    <row r="310" spans="1:1">
      <c r="A310" s="12"/>
    </row>
    <row r="311" spans="1:1">
      <c r="A311" s="12"/>
    </row>
    <row r="312" spans="1:1">
      <c r="A312" s="12"/>
    </row>
    <row r="313" spans="1:1">
      <c r="A313" s="12"/>
    </row>
    <row r="314" spans="1:1">
      <c r="A314" s="12"/>
    </row>
    <row r="315" spans="1:1">
      <c r="A315" s="12"/>
    </row>
    <row r="316" spans="1:1">
      <c r="A316" s="12"/>
    </row>
    <row r="317" spans="1:1">
      <c r="A317" s="12"/>
    </row>
    <row r="318" spans="1:1">
      <c r="A318" s="12"/>
    </row>
    <row r="319" spans="1:1">
      <c r="A319" s="12"/>
    </row>
    <row r="320" spans="1:1">
      <c r="A320" s="12"/>
    </row>
    <row r="321" spans="1:1">
      <c r="A321" s="12"/>
    </row>
    <row r="322" spans="1:1">
      <c r="A322" s="12"/>
    </row>
    <row r="323" spans="1:1">
      <c r="A323" s="12"/>
    </row>
    <row r="324" spans="1:1">
      <c r="A324" s="12"/>
    </row>
    <row r="325" spans="1:1">
      <c r="A325" s="12"/>
    </row>
    <row r="326" spans="1:1">
      <c r="A326" s="12"/>
    </row>
    <row r="327" spans="1:1">
      <c r="A327" s="12"/>
    </row>
  </sheetData>
  <mergeCells count="4">
    <mergeCell ref="A1:I1"/>
    <mergeCell ref="A2:I2"/>
    <mergeCell ref="A4:I4"/>
    <mergeCell ref="A5:I5"/>
  </mergeCells>
  <phoneticPr fontId="14" type="noConversion"/>
  <hyperlinks>
    <hyperlink ref="A6" location="Innhold!A1" display="Innhold " xr:uid="{B33993AC-61B9-4713-9BC2-4D9F190A4EF3}"/>
    <hyperlink ref="B6" location="Index!A1" display="Index" xr:uid="{483EC580-288B-4749-B3A9-65BA25A6B27F}"/>
  </hyperlinks>
  <pageMargins left="0.7" right="0.7" top="0.75" bottom="0.75" header="0.3" footer="0.3"/>
  <pageSetup paperSize="9" orientation="portrait" verticalDpi="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C9E79-ADE9-46C0-94F7-868875BA4340}">
  <dimension ref="A1:O335"/>
  <sheetViews>
    <sheetView topLeftCell="A2" workbookViewId="0">
      <selection activeCell="G16" sqref="G16"/>
    </sheetView>
  </sheetViews>
  <sheetFormatPr defaultColWidth="9.109375" defaultRowHeight="13.8"/>
  <cols>
    <col min="1" max="1" width="34.6640625" style="5" bestFit="1" customWidth="1"/>
    <col min="2" max="2" width="32.88671875" style="5" bestFit="1" customWidth="1"/>
    <col min="3" max="3" width="16.109375" style="5" customWidth="1"/>
    <col min="4" max="5" width="14" style="5" bestFit="1" customWidth="1"/>
    <col min="6" max="6" width="21.109375" style="5" customWidth="1"/>
    <col min="7" max="11" width="26.5546875" style="5" bestFit="1" customWidth="1"/>
    <col min="12" max="16384" width="9.109375" style="5"/>
  </cols>
  <sheetData>
    <row r="1" spans="1:15" s="65" customFormat="1" ht="38.25" customHeight="1">
      <c r="A1" s="179" t="s">
        <v>332</v>
      </c>
      <c r="B1" s="179"/>
      <c r="C1" s="179"/>
      <c r="D1" s="179"/>
      <c r="E1" s="179"/>
      <c r="F1" s="179"/>
      <c r="G1" s="179"/>
      <c r="H1" s="179"/>
    </row>
    <row r="2" spans="1:15" ht="42.75" customHeight="1">
      <c r="A2" s="178" t="s">
        <v>333</v>
      </c>
      <c r="B2" s="178"/>
      <c r="C2" s="178"/>
      <c r="D2" s="178"/>
      <c r="E2" s="178"/>
      <c r="F2" s="178"/>
      <c r="G2" s="178"/>
      <c r="H2" s="178"/>
    </row>
    <row r="4" spans="1:15" s="65" customFormat="1" ht="30" customHeight="1">
      <c r="A4" s="179" t="s">
        <v>334</v>
      </c>
      <c r="B4" s="179"/>
      <c r="C4" s="179"/>
      <c r="D4" s="179"/>
      <c r="E4" s="179"/>
      <c r="F4" s="179"/>
      <c r="G4" s="179"/>
      <c r="H4" s="179"/>
    </row>
    <row r="5" spans="1:15" ht="36.75" customHeight="1">
      <c r="A5" s="178" t="s">
        <v>335</v>
      </c>
      <c r="B5" s="178"/>
      <c r="C5" s="178"/>
      <c r="D5" s="178"/>
      <c r="E5" s="178"/>
      <c r="F5" s="178"/>
      <c r="G5" s="178"/>
      <c r="H5" s="178"/>
    </row>
    <row r="6" spans="1:15">
      <c r="A6" s="32" t="s">
        <v>108</v>
      </c>
      <c r="B6" s="32" t="s">
        <v>53</v>
      </c>
      <c r="C6" s="3"/>
    </row>
    <row r="7" spans="1:15">
      <c r="E7" s="41"/>
      <c r="F7" s="41"/>
    </row>
    <row r="8" spans="1:15">
      <c r="A8" s="8"/>
      <c r="B8" s="8"/>
      <c r="C8" s="8"/>
      <c r="D8" s="8"/>
      <c r="E8" s="41"/>
      <c r="F8" s="41"/>
    </row>
    <row r="9" spans="1:15">
      <c r="A9" s="7" t="s">
        <v>336</v>
      </c>
      <c r="B9" s="7" t="s">
        <v>337</v>
      </c>
      <c r="C9" s="116" t="s">
        <v>177</v>
      </c>
      <c r="D9" s="8"/>
    </row>
    <row r="10" spans="1:15">
      <c r="A10" s="6" t="s">
        <v>338</v>
      </c>
      <c r="B10" s="6" t="s">
        <v>339</v>
      </c>
      <c r="C10" s="6"/>
      <c r="D10" s="8"/>
      <c r="L10" s="3"/>
      <c r="M10" s="3"/>
      <c r="N10" s="3"/>
      <c r="O10" s="3"/>
    </row>
    <row r="11" spans="1:15">
      <c r="A11" s="22">
        <v>0</v>
      </c>
      <c r="B11" s="16">
        <v>1638</v>
      </c>
      <c r="C11" s="57">
        <v>0</v>
      </c>
      <c r="D11" s="8"/>
      <c r="E11" s="150"/>
      <c r="L11" s="3"/>
      <c r="M11" s="3"/>
      <c r="N11" s="3"/>
      <c r="O11" s="3"/>
    </row>
    <row r="12" spans="1:15">
      <c r="A12" s="22">
        <v>5</v>
      </c>
      <c r="B12" s="16">
        <v>1577.42</v>
      </c>
      <c r="C12" s="57"/>
      <c r="D12" s="8"/>
      <c r="E12" s="150"/>
      <c r="L12" s="3"/>
      <c r="M12" s="3"/>
      <c r="N12" s="3"/>
      <c r="O12" s="3"/>
    </row>
    <row r="13" spans="1:15">
      <c r="A13" s="22">
        <v>10</v>
      </c>
      <c r="B13" s="16">
        <v>1515.15</v>
      </c>
      <c r="C13" s="57"/>
      <c r="D13" s="8"/>
      <c r="E13" s="150"/>
    </row>
    <row r="14" spans="1:15">
      <c r="A14" s="22">
        <v>15</v>
      </c>
      <c r="B14" s="16">
        <v>1451.13</v>
      </c>
      <c r="C14" s="57"/>
      <c r="E14" s="150"/>
    </row>
    <row r="15" spans="1:15">
      <c r="A15" s="22">
        <v>20</v>
      </c>
      <c r="B15" s="16">
        <v>1385.28</v>
      </c>
      <c r="C15" s="57"/>
      <c r="E15" s="150"/>
    </row>
    <row r="16" spans="1:15">
      <c r="A16" s="22">
        <v>25</v>
      </c>
      <c r="B16" s="16">
        <v>1317.52</v>
      </c>
      <c r="C16" s="57">
        <v>0.25</v>
      </c>
      <c r="E16" s="150"/>
    </row>
    <row r="17" spans="1:15">
      <c r="A17" s="22">
        <v>30</v>
      </c>
      <c r="B17" s="16">
        <v>1247.77</v>
      </c>
      <c r="C17" s="57"/>
      <c r="E17" s="150"/>
    </row>
    <row r="18" spans="1:15">
      <c r="A18" s="22">
        <v>35</v>
      </c>
      <c r="B18" s="16">
        <v>1175.94</v>
      </c>
      <c r="C18" s="57"/>
      <c r="E18" s="150"/>
    </row>
    <row r="19" spans="1:15">
      <c r="A19" s="22">
        <v>40</v>
      </c>
      <c r="B19" s="16">
        <v>1101.93</v>
      </c>
      <c r="C19" s="57"/>
      <c r="E19" s="150"/>
    </row>
    <row r="20" spans="1:15">
      <c r="A20" s="22">
        <v>45</v>
      </c>
      <c r="B20" s="16">
        <v>1025.6400000000001</v>
      </c>
      <c r="C20" s="57"/>
      <c r="E20" s="150"/>
    </row>
    <row r="21" spans="1:15">
      <c r="A21" s="22">
        <v>50</v>
      </c>
      <c r="B21" s="16">
        <v>946.97</v>
      </c>
      <c r="C21" s="57">
        <v>0.5</v>
      </c>
      <c r="E21" s="150"/>
    </row>
    <row r="22" spans="1:15">
      <c r="A22" s="22">
        <v>55.000000000000007</v>
      </c>
      <c r="B22" s="16">
        <v>865.8</v>
      </c>
      <c r="C22" s="57"/>
      <c r="E22" s="150"/>
    </row>
    <row r="23" spans="1:15">
      <c r="A23" s="22">
        <v>60</v>
      </c>
      <c r="B23" s="16">
        <v>782.01</v>
      </c>
      <c r="C23" s="57"/>
      <c r="E23" s="150"/>
    </row>
    <row r="24" spans="1:15">
      <c r="A24" s="22">
        <v>65</v>
      </c>
      <c r="B24" s="16">
        <v>695.48</v>
      </c>
      <c r="C24" s="57"/>
      <c r="E24" s="150"/>
      <c r="L24" s="8"/>
      <c r="M24" s="8"/>
      <c r="N24" s="8"/>
      <c r="O24" s="8"/>
    </row>
    <row r="25" spans="1:15">
      <c r="A25" s="22">
        <v>70</v>
      </c>
      <c r="B25" s="16">
        <v>606.05999999999995</v>
      </c>
      <c r="C25" s="57"/>
      <c r="E25" s="150"/>
      <c r="L25" s="8"/>
      <c r="M25" s="8"/>
      <c r="N25" s="8"/>
      <c r="O25" s="8"/>
    </row>
    <row r="26" spans="1:15">
      <c r="A26" s="22">
        <v>75</v>
      </c>
      <c r="B26" s="16">
        <v>513.61</v>
      </c>
      <c r="C26" s="57">
        <v>0.75</v>
      </c>
      <c r="E26" s="150"/>
      <c r="L26" s="8"/>
      <c r="M26" s="8"/>
      <c r="N26" s="8"/>
      <c r="O26" s="8"/>
    </row>
    <row r="27" spans="1:15">
      <c r="A27" s="22">
        <v>80</v>
      </c>
      <c r="B27" s="16">
        <v>417.97</v>
      </c>
      <c r="C27" s="57"/>
      <c r="E27" s="150"/>
      <c r="L27" s="8"/>
      <c r="M27" s="8"/>
      <c r="N27" s="8"/>
      <c r="O27" s="8"/>
    </row>
    <row r="28" spans="1:15">
      <c r="A28" s="22">
        <v>85</v>
      </c>
      <c r="B28" s="151">
        <v>318.98</v>
      </c>
      <c r="C28" s="57"/>
      <c r="E28" s="150"/>
      <c r="F28" s="19"/>
      <c r="G28" s="8"/>
      <c r="H28" s="8"/>
      <c r="I28" s="8"/>
      <c r="J28" s="8"/>
      <c r="K28" s="8"/>
      <c r="L28" s="8"/>
    </row>
    <row r="29" spans="1:15">
      <c r="A29" s="22">
        <v>90</v>
      </c>
      <c r="B29" s="24">
        <v>216.45</v>
      </c>
      <c r="C29" s="57"/>
      <c r="E29" s="150"/>
      <c r="F29" s="11"/>
    </row>
    <row r="30" spans="1:15">
      <c r="A30" s="22">
        <v>95</v>
      </c>
      <c r="B30" s="24">
        <v>110.19</v>
      </c>
      <c r="C30" s="57"/>
      <c r="E30" s="150"/>
      <c r="F30" s="11"/>
    </row>
    <row r="31" spans="1:15">
      <c r="A31" s="22">
        <v>100</v>
      </c>
      <c r="B31" s="24">
        <v>0</v>
      </c>
      <c r="C31" s="57">
        <v>1</v>
      </c>
      <c r="E31" s="150"/>
      <c r="F31" s="11"/>
    </row>
    <row r="32" spans="1:15">
      <c r="A32" s="8"/>
      <c r="E32" s="51"/>
      <c r="F32" s="11"/>
    </row>
    <row r="33" spans="1:6">
      <c r="A33" s="8"/>
      <c r="B33" s="11"/>
      <c r="C33" s="11"/>
      <c r="D33" s="11"/>
      <c r="E33" s="11"/>
      <c r="F33" s="11"/>
    </row>
    <row r="34" spans="1:6">
      <c r="A34" s="8"/>
      <c r="B34" s="11"/>
      <c r="C34" s="11"/>
      <c r="D34" s="11"/>
      <c r="E34" s="11"/>
      <c r="F34" s="11"/>
    </row>
    <row r="35" spans="1:6">
      <c r="A35" s="8"/>
      <c r="B35" s="11"/>
      <c r="C35" s="11"/>
      <c r="D35" s="11"/>
      <c r="E35" s="11"/>
      <c r="F35" s="11"/>
    </row>
    <row r="36" spans="1:6">
      <c r="A36" s="8"/>
      <c r="B36" s="11"/>
      <c r="C36" s="11"/>
      <c r="D36" s="11"/>
      <c r="E36" s="11"/>
      <c r="F36" s="11"/>
    </row>
    <row r="37" spans="1:6">
      <c r="A37" s="8"/>
      <c r="B37" s="11"/>
      <c r="C37" s="11"/>
      <c r="D37" s="11"/>
      <c r="E37" s="11"/>
      <c r="F37" s="11"/>
    </row>
    <row r="38" spans="1:6">
      <c r="A38" s="8"/>
      <c r="B38" s="11"/>
      <c r="C38" s="11"/>
      <c r="D38" s="11"/>
      <c r="E38" s="11"/>
      <c r="F38" s="11"/>
    </row>
    <row r="39" spans="1:6">
      <c r="A39" s="8"/>
      <c r="B39" s="11"/>
      <c r="C39" s="11"/>
      <c r="D39" s="11"/>
      <c r="E39" s="11"/>
      <c r="F39" s="11"/>
    </row>
    <row r="40" spans="1:6">
      <c r="A40" s="8"/>
      <c r="B40" s="11"/>
      <c r="C40" s="11"/>
      <c r="D40" s="11"/>
      <c r="E40" s="11"/>
      <c r="F40" s="11"/>
    </row>
    <row r="41" spans="1:6">
      <c r="A41" s="8"/>
      <c r="B41" s="11"/>
      <c r="C41" s="11"/>
      <c r="D41" s="11"/>
      <c r="E41" s="11"/>
      <c r="F41" s="11"/>
    </row>
    <row r="42" spans="1:6">
      <c r="A42" s="8"/>
      <c r="B42" s="11"/>
      <c r="C42" s="11"/>
      <c r="D42" s="11"/>
      <c r="E42" s="11"/>
      <c r="F42" s="11"/>
    </row>
    <row r="43" spans="1:6">
      <c r="A43" s="13"/>
      <c r="B43" s="11"/>
      <c r="C43" s="11"/>
      <c r="D43" s="11"/>
      <c r="E43" s="11"/>
      <c r="F43" s="11"/>
    </row>
    <row r="44" spans="1:6">
      <c r="A44" s="8"/>
      <c r="B44" s="8"/>
      <c r="C44" s="8"/>
      <c r="D44" s="8"/>
    </row>
    <row r="45" spans="1:6">
      <c r="A45" s="8"/>
      <c r="B45" s="8"/>
      <c r="C45" s="8"/>
      <c r="D45" s="8"/>
    </row>
    <row r="46" spans="1:6">
      <c r="A46" s="8"/>
      <c r="B46" s="8"/>
      <c r="C46" s="8"/>
      <c r="D46" s="8"/>
    </row>
    <row r="47" spans="1:6">
      <c r="A47" s="8"/>
      <c r="B47" s="8"/>
      <c r="C47" s="8"/>
      <c r="D47" s="8"/>
    </row>
    <row r="48" spans="1:6">
      <c r="A48" s="8"/>
      <c r="B48" s="8"/>
      <c r="C48" s="8"/>
      <c r="D48" s="8"/>
    </row>
    <row r="49" spans="1:4">
      <c r="A49" s="8"/>
      <c r="B49" s="8"/>
      <c r="C49" s="8"/>
      <c r="D49" s="8"/>
    </row>
    <row r="50" spans="1:4">
      <c r="A50" s="8"/>
      <c r="B50" s="8"/>
      <c r="C50" s="8"/>
      <c r="D50" s="8"/>
    </row>
    <row r="51" spans="1:4">
      <c r="A51" s="12"/>
      <c r="B51" s="8"/>
      <c r="C51" s="8"/>
      <c r="D51" s="8"/>
    </row>
    <row r="52" spans="1:4">
      <c r="A52" s="8"/>
      <c r="B52" s="8"/>
      <c r="C52" s="8"/>
      <c r="D52" s="8"/>
    </row>
    <row r="53" spans="1:4">
      <c r="A53" s="8"/>
      <c r="B53" s="8"/>
      <c r="C53" s="8"/>
      <c r="D53" s="8"/>
    </row>
    <row r="54" spans="1:4">
      <c r="A54" s="8"/>
      <c r="B54" s="8"/>
      <c r="C54" s="8"/>
      <c r="D54" s="8"/>
    </row>
    <row r="55" spans="1:4">
      <c r="A55" s="8"/>
      <c r="B55" s="8"/>
      <c r="C55" s="8"/>
      <c r="D55" s="8"/>
    </row>
    <row r="56" spans="1:4">
      <c r="A56" s="17"/>
    </row>
    <row r="57" spans="1:4">
      <c r="A57" s="17"/>
    </row>
    <row r="58" spans="1:4">
      <c r="A58" s="17"/>
    </row>
    <row r="59" spans="1:4">
      <c r="A59" s="17"/>
    </row>
    <row r="60" spans="1:4">
      <c r="A60" s="17"/>
    </row>
    <row r="61" spans="1:4">
      <c r="A61" s="17"/>
    </row>
    <row r="62" spans="1:4">
      <c r="A62" s="17"/>
    </row>
    <row r="63" spans="1:4">
      <c r="A63" s="17"/>
    </row>
    <row r="64" spans="1:4">
      <c r="A64" s="17"/>
    </row>
    <row r="65" spans="1:1">
      <c r="A65" s="17"/>
    </row>
    <row r="66" spans="1:1">
      <c r="A66" s="17"/>
    </row>
    <row r="67" spans="1:1">
      <c r="A67" s="17"/>
    </row>
    <row r="68" spans="1:1">
      <c r="A68" s="17"/>
    </row>
    <row r="69" spans="1:1">
      <c r="A69" s="17"/>
    </row>
    <row r="70" spans="1:1">
      <c r="A70" s="17"/>
    </row>
    <row r="71" spans="1:1">
      <c r="A71" s="17"/>
    </row>
    <row r="72" spans="1:1">
      <c r="A72" s="17"/>
    </row>
    <row r="73" spans="1:1">
      <c r="A73" s="17"/>
    </row>
    <row r="74" spans="1:1">
      <c r="A74" s="17"/>
    </row>
    <row r="75" spans="1:1">
      <c r="A75" s="17"/>
    </row>
    <row r="76" spans="1:1">
      <c r="A76" s="17"/>
    </row>
    <row r="77" spans="1:1">
      <c r="A77" s="17"/>
    </row>
    <row r="78" spans="1:1">
      <c r="A78" s="17"/>
    </row>
    <row r="79" spans="1:1">
      <c r="A79" s="17"/>
    </row>
    <row r="80" spans="1:1">
      <c r="A80" s="17"/>
    </row>
    <row r="81" spans="1:1">
      <c r="A81" s="17"/>
    </row>
    <row r="82" spans="1:1">
      <c r="A82" s="17"/>
    </row>
    <row r="83" spans="1:1">
      <c r="A83" s="17"/>
    </row>
    <row r="84" spans="1:1">
      <c r="A84" s="17"/>
    </row>
    <row r="85" spans="1:1">
      <c r="A85" s="17"/>
    </row>
    <row r="86" spans="1:1">
      <c r="A86" s="17"/>
    </row>
    <row r="87" spans="1:1">
      <c r="A87" s="17"/>
    </row>
    <row r="88" spans="1:1">
      <c r="A88" s="17"/>
    </row>
    <row r="89" spans="1:1">
      <c r="A89" s="17"/>
    </row>
    <row r="90" spans="1:1">
      <c r="A90" s="17"/>
    </row>
    <row r="91" spans="1:1">
      <c r="A91" s="17"/>
    </row>
    <row r="92" spans="1:1">
      <c r="A92" s="17"/>
    </row>
    <row r="93" spans="1:1">
      <c r="A93" s="17"/>
    </row>
    <row r="94" spans="1:1">
      <c r="A94" s="17"/>
    </row>
    <row r="95" spans="1:1">
      <c r="A95" s="17"/>
    </row>
    <row r="96" spans="1:1">
      <c r="A96" s="17"/>
    </row>
    <row r="97" spans="1:1">
      <c r="A97" s="17"/>
    </row>
    <row r="98" spans="1:1">
      <c r="A98" s="17"/>
    </row>
    <row r="99" spans="1:1">
      <c r="A99" s="17"/>
    </row>
    <row r="100" spans="1:1">
      <c r="A100" s="17"/>
    </row>
    <row r="101" spans="1:1">
      <c r="A101" s="17"/>
    </row>
    <row r="102" spans="1:1">
      <c r="A102" s="17"/>
    </row>
    <row r="103" spans="1:1">
      <c r="A103" s="17"/>
    </row>
    <row r="104" spans="1:1">
      <c r="A104" s="17"/>
    </row>
    <row r="105" spans="1:1">
      <c r="A105" s="17"/>
    </row>
    <row r="106" spans="1:1">
      <c r="A106" s="17"/>
    </row>
    <row r="107" spans="1:1">
      <c r="A107" s="17"/>
    </row>
    <row r="108" spans="1:1">
      <c r="A108" s="17"/>
    </row>
    <row r="109" spans="1:1">
      <c r="A109" s="17"/>
    </row>
    <row r="110" spans="1:1">
      <c r="A110" s="17"/>
    </row>
    <row r="111" spans="1:1">
      <c r="A111" s="17"/>
    </row>
    <row r="112" spans="1:1">
      <c r="A112" s="17"/>
    </row>
    <row r="113" spans="1:1">
      <c r="A113" s="17"/>
    </row>
    <row r="114" spans="1:1">
      <c r="A114" s="17"/>
    </row>
    <row r="115" spans="1:1">
      <c r="A115" s="17"/>
    </row>
    <row r="116" spans="1:1">
      <c r="A116" s="17"/>
    </row>
    <row r="117" spans="1:1">
      <c r="A117" s="17"/>
    </row>
    <row r="118" spans="1:1">
      <c r="A118" s="17"/>
    </row>
    <row r="119" spans="1:1">
      <c r="A119" s="17"/>
    </row>
    <row r="120" spans="1:1">
      <c r="A120" s="17"/>
    </row>
    <row r="121" spans="1:1">
      <c r="A121" s="17"/>
    </row>
    <row r="122" spans="1:1">
      <c r="A122" s="17"/>
    </row>
    <row r="123" spans="1:1">
      <c r="A123" s="17"/>
    </row>
    <row r="124" spans="1:1">
      <c r="A124" s="17"/>
    </row>
    <row r="125" spans="1:1">
      <c r="A125" s="17"/>
    </row>
    <row r="126" spans="1:1">
      <c r="A126" s="17"/>
    </row>
    <row r="127" spans="1:1">
      <c r="A127" s="17"/>
    </row>
    <row r="128" spans="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row r="333" spans="1:1">
      <c r="A333" s="17"/>
    </row>
    <row r="334" spans="1:1">
      <c r="A334" s="17"/>
    </row>
    <row r="335" spans="1:1">
      <c r="A335" s="17"/>
    </row>
  </sheetData>
  <mergeCells count="4">
    <mergeCell ref="A2:H2"/>
    <mergeCell ref="A5:H5"/>
    <mergeCell ref="A1:H1"/>
    <mergeCell ref="A4:H4"/>
  </mergeCells>
  <phoneticPr fontId="14" type="noConversion"/>
  <hyperlinks>
    <hyperlink ref="A6" location="Innhold!A1" display="Innhold " xr:uid="{EF91DCC0-2E56-4C8C-B1D8-9AD02D30A088}"/>
    <hyperlink ref="B6" location="Index!A1" display="Index" xr:uid="{93B73360-806B-4CC2-84A1-EC8F2D8A2C54}"/>
  </hyperlinks>
  <pageMargins left="0.7" right="0.7" top="0.75" bottom="0.75" header="0.3" footer="0.3"/>
  <pageSetup paperSize="9" orientation="portrait" verticalDpi="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BC80DC-6DDD-4E7C-90EA-469F575CDABA}">
  <dimension ref="A1:K332"/>
  <sheetViews>
    <sheetView workbookViewId="0">
      <selection activeCell="A5" sqref="A5:I5"/>
    </sheetView>
  </sheetViews>
  <sheetFormatPr defaultColWidth="9.109375" defaultRowHeight="13.8"/>
  <cols>
    <col min="1" max="1" width="10.109375" style="5" bestFit="1" customWidth="1"/>
    <col min="2" max="2" width="14" style="5" bestFit="1" customWidth="1"/>
    <col min="3" max="3" width="28" style="5" customWidth="1"/>
    <col min="4" max="6" width="14" style="5" bestFit="1" customWidth="1"/>
    <col min="7" max="7" width="11" style="5" customWidth="1"/>
    <col min="8" max="8" width="12.5546875" style="5" bestFit="1" customWidth="1"/>
    <col min="9" max="9" width="10.44140625" style="5" customWidth="1"/>
    <col min="10" max="10" width="13.6640625" style="5" bestFit="1" customWidth="1"/>
    <col min="11" max="16384" width="9.109375" style="5"/>
  </cols>
  <sheetData>
    <row r="1" spans="1:10" ht="45" customHeight="1">
      <c r="A1" s="171" t="s">
        <v>340</v>
      </c>
      <c r="B1" s="171"/>
      <c r="C1" s="171"/>
      <c r="D1" s="171"/>
      <c r="E1" s="171"/>
      <c r="F1" s="171"/>
      <c r="G1" s="171"/>
      <c r="H1" s="171"/>
      <c r="I1" s="171"/>
    </row>
    <row r="2" spans="1:10" ht="61.5" customHeight="1">
      <c r="A2" s="176" t="s">
        <v>341</v>
      </c>
      <c r="B2" s="176"/>
      <c r="C2" s="176"/>
      <c r="D2" s="176"/>
      <c r="E2" s="176"/>
      <c r="F2" s="176"/>
      <c r="G2" s="176"/>
      <c r="H2" s="176"/>
      <c r="I2" s="176"/>
    </row>
    <row r="3" spans="1:10">
      <c r="A3" s="40"/>
      <c r="B3" s="40"/>
      <c r="C3" s="40"/>
      <c r="D3" s="40"/>
      <c r="E3" s="40"/>
      <c r="F3" s="40"/>
      <c r="G3" s="40"/>
      <c r="H3" s="40"/>
      <c r="I3" s="40"/>
    </row>
    <row r="4" spans="1:10" s="65" customFormat="1" ht="46.5" customHeight="1">
      <c r="A4" s="171" t="s">
        <v>342</v>
      </c>
      <c r="B4" s="171"/>
      <c r="C4" s="171"/>
      <c r="D4" s="171"/>
      <c r="E4" s="171"/>
      <c r="F4" s="171"/>
      <c r="G4" s="171"/>
      <c r="H4" s="171"/>
      <c r="I4" s="171"/>
    </row>
    <row r="5" spans="1:10" ht="71.25" customHeight="1">
      <c r="A5" s="176" t="s">
        <v>343</v>
      </c>
      <c r="B5" s="176"/>
      <c r="C5" s="176"/>
      <c r="D5" s="176"/>
      <c r="E5" s="176"/>
      <c r="F5" s="176"/>
      <c r="G5" s="176"/>
      <c r="H5" s="176"/>
      <c r="I5" s="176"/>
    </row>
    <row r="6" spans="1:10">
      <c r="A6" s="32" t="s">
        <v>108</v>
      </c>
      <c r="B6" s="32" t="s">
        <v>53</v>
      </c>
      <c r="C6" s="3"/>
    </row>
    <row r="10" spans="1:10">
      <c r="H10" s="3"/>
      <c r="I10" s="3"/>
      <c r="J10" s="31"/>
    </row>
    <row r="11" spans="1:10">
      <c r="A11" s="7"/>
      <c r="B11" s="7" t="s">
        <v>344</v>
      </c>
      <c r="C11" s="7" t="s">
        <v>345</v>
      </c>
      <c r="D11" s="7" t="s">
        <v>346</v>
      </c>
      <c r="E11" s="7" t="s">
        <v>284</v>
      </c>
      <c r="H11" s="3"/>
      <c r="I11" s="3"/>
      <c r="J11" s="3"/>
    </row>
    <row r="12" spans="1:10">
      <c r="A12" s="85"/>
      <c r="B12" s="6" t="s">
        <v>347</v>
      </c>
      <c r="C12" s="6" t="s">
        <v>348</v>
      </c>
      <c r="D12" s="6" t="s">
        <v>346</v>
      </c>
      <c r="E12" s="6" t="s">
        <v>288</v>
      </c>
    </row>
    <row r="13" spans="1:10">
      <c r="A13" s="12">
        <v>43921</v>
      </c>
      <c r="B13" s="16">
        <v>1.1200000000000001</v>
      </c>
      <c r="C13" s="16">
        <v>1.18</v>
      </c>
      <c r="D13" s="16">
        <v>2.31</v>
      </c>
      <c r="E13" s="16">
        <v>4.6100000000000003</v>
      </c>
      <c r="G13" s="35"/>
      <c r="H13" s="35"/>
      <c r="I13" s="35"/>
      <c r="J13" s="35"/>
    </row>
    <row r="14" spans="1:10">
      <c r="A14" s="12">
        <v>44012</v>
      </c>
      <c r="B14" s="16">
        <v>1.23</v>
      </c>
      <c r="C14" s="16">
        <v>1.02</v>
      </c>
      <c r="D14" s="16">
        <v>2.2200000000000002</v>
      </c>
      <c r="E14" s="16">
        <v>4.47</v>
      </c>
      <c r="G14" s="35"/>
      <c r="H14" s="35"/>
      <c r="I14" s="35"/>
      <c r="J14" s="35"/>
    </row>
    <row r="15" spans="1:10">
      <c r="A15" s="12">
        <v>44104</v>
      </c>
      <c r="B15" s="16">
        <v>1.38</v>
      </c>
      <c r="C15" s="16">
        <v>1.04</v>
      </c>
      <c r="D15" s="16">
        <v>2.6</v>
      </c>
      <c r="E15" s="16">
        <v>5.0199999999999996</v>
      </c>
      <c r="G15" s="35"/>
      <c r="H15" s="35"/>
      <c r="I15" s="35"/>
      <c r="J15" s="35"/>
    </row>
    <row r="16" spans="1:10">
      <c r="A16" s="12">
        <v>44196</v>
      </c>
      <c r="B16" s="16">
        <v>1.72</v>
      </c>
      <c r="C16" s="16">
        <v>1.2</v>
      </c>
      <c r="D16" s="16">
        <v>2.8</v>
      </c>
      <c r="E16" s="16">
        <v>5.72</v>
      </c>
      <c r="G16" s="35"/>
      <c r="H16" s="35"/>
      <c r="I16" s="35"/>
      <c r="J16" s="35"/>
    </row>
    <row r="17" spans="1:11">
      <c r="A17" s="12">
        <v>44286</v>
      </c>
      <c r="B17" s="16">
        <v>1.8</v>
      </c>
      <c r="C17" s="16">
        <v>1.36</v>
      </c>
      <c r="D17" s="16">
        <v>2.56</v>
      </c>
      <c r="E17" s="16">
        <v>5.72</v>
      </c>
      <c r="G17" s="35"/>
      <c r="H17" s="35"/>
      <c r="I17" s="35"/>
      <c r="J17" s="35"/>
    </row>
    <row r="18" spans="1:11">
      <c r="A18" s="12">
        <v>44377</v>
      </c>
      <c r="B18" s="16">
        <v>1.49</v>
      </c>
      <c r="C18" s="16">
        <v>0.74</v>
      </c>
      <c r="D18" s="16">
        <v>3.85</v>
      </c>
      <c r="E18" s="16">
        <v>6.07</v>
      </c>
      <c r="G18" s="35"/>
      <c r="H18" s="35"/>
      <c r="I18" s="35"/>
      <c r="J18" s="35"/>
    </row>
    <row r="19" spans="1:11">
      <c r="A19" s="12">
        <v>44469</v>
      </c>
      <c r="B19" s="16">
        <v>1.27</v>
      </c>
      <c r="C19" s="16">
        <v>0.78</v>
      </c>
      <c r="D19" s="16">
        <v>3.64</v>
      </c>
      <c r="E19" s="16">
        <v>5.69</v>
      </c>
      <c r="G19" s="35"/>
      <c r="H19" s="35"/>
      <c r="I19" s="35"/>
      <c r="J19" s="35"/>
    </row>
    <row r="20" spans="1:11">
      <c r="A20" s="12">
        <v>44561</v>
      </c>
      <c r="B20" s="16">
        <v>1.22</v>
      </c>
      <c r="C20" s="16">
        <v>0.91</v>
      </c>
      <c r="D20" s="16">
        <v>3.38</v>
      </c>
      <c r="E20" s="16">
        <v>5.51</v>
      </c>
      <c r="G20" s="35"/>
      <c r="H20" s="35"/>
      <c r="I20" s="35"/>
      <c r="J20" s="35"/>
    </row>
    <row r="21" spans="1:11">
      <c r="A21" s="12">
        <v>44651</v>
      </c>
      <c r="B21" s="16">
        <v>1.03</v>
      </c>
      <c r="C21" s="16">
        <v>0.88</v>
      </c>
      <c r="D21" s="16">
        <v>3.25</v>
      </c>
      <c r="E21" s="16">
        <v>5.15</v>
      </c>
      <c r="G21" s="35"/>
      <c r="H21" s="35"/>
      <c r="I21" s="35"/>
      <c r="J21" s="35"/>
    </row>
    <row r="22" spans="1:11">
      <c r="A22" s="12">
        <v>44742</v>
      </c>
      <c r="B22" s="16">
        <v>0.68</v>
      </c>
      <c r="C22" s="16">
        <v>1.39</v>
      </c>
      <c r="D22" s="16">
        <v>2.54</v>
      </c>
      <c r="E22" s="16">
        <v>4.6100000000000003</v>
      </c>
      <c r="G22" s="35"/>
      <c r="H22" s="35"/>
      <c r="I22" s="35"/>
      <c r="J22" s="35"/>
    </row>
    <row r="23" spans="1:11">
      <c r="A23" s="12">
        <v>44834</v>
      </c>
      <c r="B23" s="16">
        <v>0.35</v>
      </c>
      <c r="C23" s="16">
        <v>1.38</v>
      </c>
      <c r="D23" s="16">
        <v>2.42</v>
      </c>
      <c r="E23" s="16">
        <v>4.1500000000000004</v>
      </c>
      <c r="G23" s="35"/>
      <c r="H23" s="35"/>
      <c r="I23" s="35"/>
      <c r="J23" s="35"/>
    </row>
    <row r="24" spans="1:11">
      <c r="A24" s="12">
        <v>44926</v>
      </c>
      <c r="B24" s="16">
        <v>0.09</v>
      </c>
      <c r="C24" s="16">
        <v>1.02</v>
      </c>
      <c r="D24" s="16">
        <v>2.79</v>
      </c>
      <c r="E24" s="16">
        <v>3.9</v>
      </c>
      <c r="G24" s="35"/>
      <c r="H24" s="35"/>
      <c r="I24" s="35"/>
      <c r="J24" s="35"/>
    </row>
    <row r="25" spans="1:11">
      <c r="A25" s="12">
        <v>45016</v>
      </c>
      <c r="B25" s="16">
        <v>0.56000000000000005</v>
      </c>
      <c r="C25" s="16">
        <v>0.97</v>
      </c>
      <c r="D25" s="16">
        <v>2.82</v>
      </c>
      <c r="E25" s="16">
        <v>4.3499999999999996</v>
      </c>
      <c r="G25" s="35"/>
      <c r="H25" s="35"/>
      <c r="I25" s="35"/>
      <c r="J25" s="35"/>
    </row>
    <row r="26" spans="1:11">
      <c r="A26" s="12">
        <v>45107</v>
      </c>
      <c r="B26" s="16">
        <v>-0.33</v>
      </c>
      <c r="C26" s="16">
        <v>0.82</v>
      </c>
      <c r="D26" s="16">
        <v>2.44</v>
      </c>
      <c r="E26" s="16">
        <v>2.93</v>
      </c>
      <c r="G26" s="35"/>
      <c r="H26" s="35"/>
      <c r="I26" s="35"/>
      <c r="J26" s="35"/>
    </row>
    <row r="27" spans="1:11">
      <c r="A27" s="12">
        <v>45199</v>
      </c>
      <c r="B27" s="16">
        <v>-0.55000000000000004</v>
      </c>
      <c r="C27" s="16">
        <v>0.75</v>
      </c>
      <c r="D27" s="16">
        <v>3.09</v>
      </c>
      <c r="E27" s="16">
        <v>3.29</v>
      </c>
      <c r="G27" s="35"/>
      <c r="H27" s="35"/>
      <c r="I27" s="35"/>
      <c r="J27" s="35"/>
    </row>
    <row r="28" spans="1:11">
      <c r="A28" s="12">
        <v>45291</v>
      </c>
      <c r="B28" s="16">
        <v>-0.65</v>
      </c>
      <c r="C28" s="16">
        <v>0.9</v>
      </c>
      <c r="D28" s="16">
        <v>3.39</v>
      </c>
      <c r="E28" s="16">
        <v>3.65</v>
      </c>
      <c r="G28" s="35"/>
      <c r="H28" s="35"/>
      <c r="I28" s="35"/>
      <c r="J28" s="35"/>
    </row>
    <row r="29" spans="1:11">
      <c r="A29" s="12">
        <v>45382</v>
      </c>
      <c r="B29" s="138">
        <v>-1.42</v>
      </c>
      <c r="C29" s="138">
        <v>0.97</v>
      </c>
      <c r="D29" s="138">
        <v>3.03</v>
      </c>
      <c r="E29" s="138">
        <v>2.58</v>
      </c>
      <c r="G29" s="35"/>
      <c r="H29" s="35"/>
      <c r="I29" s="35"/>
      <c r="J29" s="35"/>
      <c r="K29" s="36"/>
    </row>
    <row r="30" spans="1:11">
      <c r="A30" s="12">
        <v>45473</v>
      </c>
      <c r="B30" s="16">
        <v>-0.6</v>
      </c>
      <c r="C30" s="16">
        <v>1.37</v>
      </c>
      <c r="D30" s="16">
        <v>2.83</v>
      </c>
      <c r="E30" s="16">
        <v>3.61</v>
      </c>
      <c r="G30" s="35"/>
      <c r="H30" s="35"/>
      <c r="I30" s="35"/>
      <c r="J30" s="35"/>
    </row>
    <row r="31" spans="1:11">
      <c r="A31" s="12">
        <v>45565</v>
      </c>
      <c r="B31" s="16">
        <v>-0.53</v>
      </c>
      <c r="C31" s="16">
        <v>1.55</v>
      </c>
      <c r="D31" s="16">
        <v>2.31</v>
      </c>
      <c r="E31" s="16">
        <v>3.32</v>
      </c>
      <c r="G31" s="35"/>
      <c r="H31" s="35"/>
      <c r="I31" s="35"/>
      <c r="J31" s="35"/>
    </row>
    <row r="32" spans="1:11">
      <c r="A32" s="12">
        <v>45657</v>
      </c>
      <c r="B32" s="16">
        <v>-0.78</v>
      </c>
      <c r="C32" s="16">
        <v>1.1399999999999999</v>
      </c>
      <c r="D32" s="16">
        <v>2.46</v>
      </c>
      <c r="E32" s="16">
        <v>2.82</v>
      </c>
      <c r="G32" s="35"/>
      <c r="H32" s="35"/>
      <c r="I32" s="35"/>
      <c r="J32" s="35"/>
    </row>
    <row r="33" spans="1:10">
      <c r="A33" s="12">
        <v>45747</v>
      </c>
      <c r="B33" s="16">
        <v>-0.56000000000000005</v>
      </c>
      <c r="C33" s="16">
        <v>1.46</v>
      </c>
      <c r="D33" s="16">
        <v>2.87</v>
      </c>
      <c r="E33" s="16">
        <v>3.76</v>
      </c>
      <c r="G33" s="35"/>
      <c r="H33" s="35"/>
      <c r="I33" s="35"/>
      <c r="J33" s="35"/>
    </row>
    <row r="34" spans="1:10">
      <c r="A34" s="12">
        <v>45838</v>
      </c>
      <c r="B34" s="16">
        <v>-0.54</v>
      </c>
      <c r="C34" s="16">
        <v>1.7</v>
      </c>
      <c r="D34" s="16">
        <v>3.18</v>
      </c>
      <c r="E34" s="16">
        <v>4.34</v>
      </c>
      <c r="G34" s="35"/>
      <c r="H34" s="35"/>
      <c r="I34" s="35"/>
      <c r="J34" s="35"/>
    </row>
    <row r="35" spans="1:10">
      <c r="A35" s="12">
        <v>45930</v>
      </c>
      <c r="B35" s="16">
        <v>-0.28999999999999998</v>
      </c>
      <c r="C35" s="16">
        <v>1.93</v>
      </c>
      <c r="D35" s="16">
        <v>3.23</v>
      </c>
      <c r="E35" s="16">
        <v>4.8600000000000003</v>
      </c>
      <c r="G35" s="35"/>
      <c r="H35" s="35"/>
      <c r="I35" s="35"/>
      <c r="J35" s="35"/>
    </row>
    <row r="36" spans="1:10">
      <c r="A36" s="12">
        <v>46022</v>
      </c>
      <c r="B36" s="16">
        <v>0.09</v>
      </c>
      <c r="C36" s="16">
        <v>2.41</v>
      </c>
      <c r="D36" s="16">
        <v>2.81</v>
      </c>
      <c r="E36" s="16">
        <v>5.31</v>
      </c>
      <c r="G36" s="35"/>
      <c r="H36" s="35"/>
      <c r="I36" s="35"/>
      <c r="J36" s="35"/>
    </row>
    <row r="48" spans="1:10">
      <c r="A48" s="17"/>
    </row>
    <row r="53" spans="1:1">
      <c r="A53" s="17"/>
    </row>
    <row r="54" spans="1:1">
      <c r="A54" s="17"/>
    </row>
    <row r="55" spans="1:1">
      <c r="A55" s="17"/>
    </row>
    <row r="56" spans="1:1">
      <c r="A56" s="17"/>
    </row>
    <row r="57" spans="1:1">
      <c r="A57" s="17"/>
    </row>
    <row r="58" spans="1:1">
      <c r="A58" s="17"/>
    </row>
    <row r="59" spans="1:1">
      <c r="A59" s="17"/>
    </row>
    <row r="60" spans="1:1">
      <c r="A60" s="17"/>
    </row>
    <row r="61" spans="1:1">
      <c r="A61" s="17"/>
    </row>
    <row r="62" spans="1:1">
      <c r="A62" s="17"/>
    </row>
    <row r="63" spans="1:1">
      <c r="A63" s="17"/>
    </row>
    <row r="64" spans="1:1">
      <c r="A64" s="17"/>
    </row>
    <row r="65" spans="1:1">
      <c r="A65" s="17"/>
    </row>
    <row r="66" spans="1:1">
      <c r="A66" s="17"/>
    </row>
    <row r="67" spans="1:1">
      <c r="A67" s="17"/>
    </row>
    <row r="68" spans="1:1">
      <c r="A68" s="17"/>
    </row>
    <row r="69" spans="1:1">
      <c r="A69" s="17"/>
    </row>
    <row r="70" spans="1:1">
      <c r="A70" s="17"/>
    </row>
    <row r="71" spans="1:1">
      <c r="A71" s="17"/>
    </row>
    <row r="72" spans="1:1">
      <c r="A72" s="17"/>
    </row>
    <row r="73" spans="1:1">
      <c r="A73" s="17"/>
    </row>
    <row r="74" spans="1:1">
      <c r="A74" s="17"/>
    </row>
    <row r="75" spans="1:1">
      <c r="A75" s="17"/>
    </row>
    <row r="76" spans="1:1">
      <c r="A76" s="17"/>
    </row>
    <row r="77" spans="1:1">
      <c r="A77" s="17"/>
    </row>
    <row r="78" spans="1:1">
      <c r="A78" s="17"/>
    </row>
    <row r="79" spans="1:1">
      <c r="A79" s="17"/>
    </row>
    <row r="80" spans="1:1">
      <c r="A80" s="17"/>
    </row>
    <row r="81" spans="1:1">
      <c r="A81" s="17"/>
    </row>
    <row r="82" spans="1:1">
      <c r="A82" s="17"/>
    </row>
    <row r="83" spans="1:1">
      <c r="A83" s="17"/>
    </row>
    <row r="84" spans="1:1">
      <c r="A84" s="17"/>
    </row>
    <row r="85" spans="1:1">
      <c r="A85" s="17"/>
    </row>
    <row r="86" spans="1:1">
      <c r="A86" s="17"/>
    </row>
    <row r="87" spans="1:1">
      <c r="A87" s="17"/>
    </row>
    <row r="88" spans="1:1">
      <c r="A88" s="17"/>
    </row>
    <row r="89" spans="1:1">
      <c r="A89" s="17"/>
    </row>
    <row r="90" spans="1:1">
      <c r="A90" s="17"/>
    </row>
    <row r="91" spans="1:1">
      <c r="A91" s="17"/>
    </row>
    <row r="92" spans="1:1">
      <c r="A92" s="17"/>
    </row>
    <row r="93" spans="1:1">
      <c r="A93" s="17"/>
    </row>
    <row r="94" spans="1:1">
      <c r="A94" s="17"/>
    </row>
    <row r="95" spans="1:1">
      <c r="A95" s="17"/>
    </row>
    <row r="96" spans="1:1">
      <c r="A96" s="17"/>
    </row>
    <row r="97" spans="1:1">
      <c r="A97" s="17"/>
    </row>
    <row r="98" spans="1:1">
      <c r="A98" s="17"/>
    </row>
    <row r="99" spans="1:1">
      <c r="A99" s="17"/>
    </row>
    <row r="100" spans="1:1">
      <c r="A100" s="17"/>
    </row>
    <row r="101" spans="1:1">
      <c r="A101" s="17"/>
    </row>
    <row r="102" spans="1:1">
      <c r="A102" s="17"/>
    </row>
    <row r="103" spans="1:1">
      <c r="A103" s="17"/>
    </row>
    <row r="104" spans="1:1">
      <c r="A104" s="17"/>
    </row>
    <row r="105" spans="1:1">
      <c r="A105" s="17"/>
    </row>
    <row r="106" spans="1:1">
      <c r="A106" s="17"/>
    </row>
    <row r="107" spans="1:1">
      <c r="A107" s="17"/>
    </row>
    <row r="108" spans="1:1">
      <c r="A108" s="17"/>
    </row>
    <row r="109" spans="1:1">
      <c r="A109" s="17"/>
    </row>
    <row r="110" spans="1:1">
      <c r="A110" s="17"/>
    </row>
    <row r="111" spans="1:1">
      <c r="A111" s="17"/>
    </row>
    <row r="112" spans="1:1">
      <c r="A112" s="17"/>
    </row>
    <row r="113" spans="1:1">
      <c r="A113" s="17"/>
    </row>
    <row r="114" spans="1:1">
      <c r="A114" s="17"/>
    </row>
    <row r="115" spans="1:1">
      <c r="A115" s="17"/>
    </row>
    <row r="116" spans="1:1">
      <c r="A116" s="17"/>
    </row>
    <row r="117" spans="1:1">
      <c r="A117" s="17"/>
    </row>
    <row r="118" spans="1:1">
      <c r="A118" s="17"/>
    </row>
    <row r="119" spans="1:1">
      <c r="A119" s="17"/>
    </row>
    <row r="120" spans="1:1">
      <c r="A120" s="17"/>
    </row>
    <row r="121" spans="1:1">
      <c r="A121" s="17"/>
    </row>
    <row r="122" spans="1:1">
      <c r="A122" s="17"/>
    </row>
    <row r="123" spans="1:1">
      <c r="A123" s="17"/>
    </row>
    <row r="124" spans="1:1">
      <c r="A124" s="17"/>
    </row>
    <row r="125" spans="1:1">
      <c r="A125" s="17"/>
    </row>
    <row r="126" spans="1:1">
      <c r="A126" s="17"/>
    </row>
    <row r="127" spans="1:1">
      <c r="A127" s="17"/>
    </row>
    <row r="128" spans="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I1"/>
    <mergeCell ref="A2:I2"/>
    <mergeCell ref="A4:I4"/>
    <mergeCell ref="A5:I5"/>
  </mergeCells>
  <hyperlinks>
    <hyperlink ref="A6" location="Innhold!A1" display="Innhold " xr:uid="{8441FFF3-56A2-4344-8A24-4A572B0FA279}"/>
    <hyperlink ref="B6" location="Index!A1" display="Index" xr:uid="{E8ED5F0E-5707-4258-85C6-F96F57213298}"/>
  </hyperlinks>
  <pageMargins left="0.7" right="0.7" top="0.75" bottom="0.75" header="0.3" footer="0.3"/>
  <pageSetup paperSize="9" orientation="portrait" verticalDpi="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86D3AE-A417-4151-8D44-F5C160AE6535}">
  <dimension ref="A1:O332"/>
  <sheetViews>
    <sheetView workbookViewId="0">
      <selection activeCell="J14" sqref="J14"/>
    </sheetView>
  </sheetViews>
  <sheetFormatPr defaultColWidth="9.109375" defaultRowHeight="13.8"/>
  <cols>
    <col min="1" max="1" width="10.109375" style="5" bestFit="1" customWidth="1"/>
    <col min="2" max="2" width="22" style="5" bestFit="1" customWidth="1"/>
    <col min="3" max="3" width="21.5546875" style="5" bestFit="1" customWidth="1"/>
    <col min="4" max="4" width="25.5546875" style="5" bestFit="1" customWidth="1"/>
    <col min="5" max="5" width="25.109375" style="5" bestFit="1" customWidth="1"/>
    <col min="6" max="8" width="9.109375" style="5" customWidth="1"/>
    <col min="9" max="9" width="10.44140625" style="5" customWidth="1"/>
    <col min="10" max="16384" width="9.109375" style="5"/>
  </cols>
  <sheetData>
    <row r="1" spans="1:9" s="65" customFormat="1" ht="49.5" customHeight="1">
      <c r="A1" s="171" t="s">
        <v>349</v>
      </c>
      <c r="B1" s="171"/>
      <c r="C1" s="171"/>
      <c r="D1" s="171"/>
      <c r="E1" s="171"/>
      <c r="F1" s="171"/>
      <c r="G1" s="171"/>
      <c r="H1" s="171"/>
      <c r="I1" s="171"/>
    </row>
    <row r="2" spans="1:9" ht="23.25" customHeight="1">
      <c r="A2" s="176" t="s">
        <v>350</v>
      </c>
      <c r="B2" s="176"/>
      <c r="C2" s="176"/>
      <c r="D2" s="176"/>
      <c r="E2" s="176"/>
      <c r="F2" s="176"/>
      <c r="G2" s="176"/>
      <c r="H2" s="176"/>
      <c r="I2" s="176"/>
    </row>
    <row r="3" spans="1:9">
      <c r="A3" s="40"/>
      <c r="B3" s="40"/>
      <c r="C3" s="40"/>
      <c r="D3" s="40"/>
      <c r="E3" s="40"/>
      <c r="F3" s="40"/>
      <c r="G3" s="40"/>
      <c r="H3" s="40"/>
      <c r="I3" s="40"/>
    </row>
    <row r="4" spans="1:9" s="65" customFormat="1" ht="39.75" customHeight="1">
      <c r="A4" s="171" t="s">
        <v>351</v>
      </c>
      <c r="B4" s="171"/>
      <c r="C4" s="171"/>
      <c r="D4" s="171"/>
      <c r="E4" s="171"/>
      <c r="F4" s="171"/>
      <c r="G4" s="171"/>
      <c r="H4" s="171"/>
      <c r="I4" s="171"/>
    </row>
    <row r="5" spans="1:9" ht="26.25" customHeight="1">
      <c r="A5" s="176" t="s">
        <v>352</v>
      </c>
      <c r="B5" s="176"/>
      <c r="C5" s="176"/>
      <c r="D5" s="176"/>
      <c r="E5" s="176"/>
      <c r="F5" s="176"/>
      <c r="G5" s="176"/>
      <c r="H5" s="176"/>
      <c r="I5" s="176"/>
    </row>
    <row r="6" spans="1:9">
      <c r="A6" s="32" t="s">
        <v>108</v>
      </c>
      <c r="B6" s="32" t="s">
        <v>53</v>
      </c>
      <c r="C6" s="3"/>
    </row>
    <row r="10" spans="1:9">
      <c r="G10" s="3"/>
    </row>
    <row r="11" spans="1:9">
      <c r="A11" s="7"/>
      <c r="B11" s="7" t="s">
        <v>353</v>
      </c>
    </row>
    <row r="12" spans="1:9">
      <c r="A12" s="85"/>
      <c r="B12" s="6" t="s">
        <v>354</v>
      </c>
    </row>
    <row r="13" spans="1:9">
      <c r="A13" s="12">
        <v>44196</v>
      </c>
      <c r="B13" s="8">
        <v>0.28000000000000003</v>
      </c>
      <c r="D13" s="35"/>
    </row>
    <row r="14" spans="1:9">
      <c r="A14" s="12">
        <v>44561</v>
      </c>
      <c r="B14" s="8">
        <v>0.36</v>
      </c>
      <c r="D14" s="35"/>
    </row>
    <row r="15" spans="1:9">
      <c r="A15" s="12">
        <v>44926</v>
      </c>
      <c r="B15" s="8">
        <v>0.51</v>
      </c>
      <c r="D15" s="35"/>
    </row>
    <row r="16" spans="1:9">
      <c r="A16" s="12">
        <v>45291</v>
      </c>
      <c r="B16" s="8">
        <v>0.56000000000000005</v>
      </c>
      <c r="D16" s="35"/>
    </row>
    <row r="17" spans="1:15">
      <c r="A17" s="12">
        <v>45657</v>
      </c>
      <c r="B17" s="8">
        <v>0.49</v>
      </c>
      <c r="D17" s="35"/>
    </row>
    <row r="18" spans="1:15">
      <c r="A18" s="12">
        <v>46022</v>
      </c>
      <c r="B18" s="8">
        <v>0.62</v>
      </c>
      <c r="D18" s="35"/>
    </row>
    <row r="28" spans="1:15">
      <c r="B28" s="39"/>
      <c r="C28" s="39"/>
      <c r="D28" s="39"/>
      <c r="E28" s="39"/>
    </row>
    <row r="29" spans="1:15">
      <c r="B29" s="39"/>
      <c r="C29" s="39"/>
      <c r="D29" s="39"/>
      <c r="E29" s="39"/>
      <c r="H29" s="36"/>
      <c r="I29" s="36"/>
      <c r="J29" s="36"/>
      <c r="K29" s="36"/>
      <c r="L29" s="36"/>
      <c r="M29" s="36"/>
      <c r="N29" s="36"/>
      <c r="O29" s="36"/>
    </row>
    <row r="30" spans="1:15">
      <c r="B30" s="39"/>
      <c r="C30" s="39"/>
      <c r="D30" s="39"/>
      <c r="E30" s="39"/>
    </row>
    <row r="31" spans="1:15">
      <c r="B31" s="39"/>
      <c r="C31" s="39"/>
      <c r="D31" s="39"/>
      <c r="E31" s="39"/>
    </row>
    <row r="32" spans="1:15">
      <c r="A32" s="17"/>
      <c r="B32" s="39"/>
      <c r="C32" s="39"/>
      <c r="D32" s="39"/>
      <c r="E32" s="39"/>
    </row>
    <row r="33" spans="1:5">
      <c r="B33" s="39"/>
      <c r="C33" s="39"/>
      <c r="D33" s="39"/>
      <c r="E33" s="39"/>
    </row>
    <row r="34" spans="1:5">
      <c r="B34" s="39"/>
      <c r="C34" s="39"/>
      <c r="D34" s="39"/>
      <c r="E34" s="39"/>
    </row>
    <row r="35" spans="1:5">
      <c r="B35" s="39"/>
      <c r="C35" s="39"/>
      <c r="D35" s="39"/>
      <c r="E35" s="39"/>
    </row>
    <row r="36" spans="1:5">
      <c r="B36" s="39"/>
      <c r="C36" s="39"/>
      <c r="D36" s="39"/>
      <c r="E36" s="39"/>
    </row>
    <row r="37" spans="1:5">
      <c r="B37" s="39"/>
      <c r="C37" s="39"/>
      <c r="D37" s="39"/>
      <c r="E37" s="39"/>
    </row>
    <row r="38" spans="1:5">
      <c r="B38" s="39"/>
      <c r="C38" s="39"/>
      <c r="D38" s="39"/>
      <c r="E38" s="39"/>
    </row>
    <row r="39" spans="1:5">
      <c r="B39" s="39"/>
      <c r="C39" s="39"/>
      <c r="D39" s="39"/>
      <c r="E39" s="39"/>
    </row>
    <row r="40" spans="1:5">
      <c r="B40" s="39"/>
      <c r="C40" s="39"/>
      <c r="D40" s="39"/>
      <c r="E40" s="39"/>
    </row>
    <row r="41" spans="1:5">
      <c r="B41" s="39"/>
      <c r="C41" s="39"/>
      <c r="D41" s="39"/>
      <c r="E41" s="39"/>
    </row>
    <row r="42" spans="1:5">
      <c r="B42" s="39"/>
      <c r="C42" s="39"/>
      <c r="D42" s="39"/>
      <c r="E42" s="39"/>
    </row>
    <row r="43" spans="1:5">
      <c r="B43" s="39"/>
      <c r="C43" s="39"/>
      <c r="D43" s="39"/>
      <c r="E43" s="39"/>
    </row>
    <row r="44" spans="1:5">
      <c r="B44" s="39"/>
      <c r="C44" s="39"/>
      <c r="D44" s="39"/>
      <c r="E44" s="39"/>
    </row>
    <row r="45" spans="1:5">
      <c r="B45" s="39"/>
      <c r="C45" s="39"/>
      <c r="D45" s="39"/>
      <c r="E45" s="39"/>
    </row>
    <row r="46" spans="1:5">
      <c r="B46" s="39"/>
      <c r="C46" s="39"/>
      <c r="D46" s="39"/>
      <c r="E46" s="39"/>
    </row>
    <row r="48" spans="1:5">
      <c r="A48" s="17"/>
    </row>
    <row r="53" spans="1:1">
      <c r="A53" s="17"/>
    </row>
    <row r="54" spans="1:1">
      <c r="A54" s="17"/>
    </row>
    <row r="55" spans="1:1">
      <c r="A55" s="17"/>
    </row>
    <row r="56" spans="1:1">
      <c r="A56" s="17"/>
    </row>
    <row r="57" spans="1:1">
      <c r="A57" s="17"/>
    </row>
    <row r="58" spans="1:1">
      <c r="A58" s="17"/>
    </row>
    <row r="59" spans="1:1">
      <c r="A59" s="17"/>
    </row>
    <row r="60" spans="1:1">
      <c r="A60" s="17"/>
    </row>
    <row r="61" spans="1:1">
      <c r="A61" s="17"/>
    </row>
    <row r="62" spans="1:1">
      <c r="A62" s="17"/>
    </row>
    <row r="63" spans="1:1">
      <c r="A63" s="17"/>
    </row>
    <row r="64" spans="1:1">
      <c r="A64" s="17"/>
    </row>
    <row r="65" spans="1:1">
      <c r="A65" s="17"/>
    </row>
    <row r="66" spans="1:1">
      <c r="A66" s="17"/>
    </row>
    <row r="67" spans="1:1">
      <c r="A67" s="17"/>
    </row>
    <row r="68" spans="1:1">
      <c r="A68" s="17"/>
    </row>
    <row r="69" spans="1:1">
      <c r="A69" s="17"/>
    </row>
    <row r="70" spans="1:1">
      <c r="A70" s="17"/>
    </row>
    <row r="71" spans="1:1">
      <c r="A71" s="17"/>
    </row>
    <row r="72" spans="1:1">
      <c r="A72" s="17"/>
    </row>
    <row r="73" spans="1:1">
      <c r="A73" s="17"/>
    </row>
    <row r="74" spans="1:1">
      <c r="A74" s="17"/>
    </row>
    <row r="75" spans="1:1">
      <c r="A75" s="17"/>
    </row>
    <row r="76" spans="1:1">
      <c r="A76" s="17"/>
    </row>
    <row r="77" spans="1:1">
      <c r="A77" s="17"/>
    </row>
    <row r="78" spans="1:1">
      <c r="A78" s="17"/>
    </row>
    <row r="79" spans="1:1">
      <c r="A79" s="17"/>
    </row>
    <row r="80" spans="1:1">
      <c r="A80" s="17"/>
    </row>
    <row r="81" spans="1:1">
      <c r="A81" s="17"/>
    </row>
    <row r="82" spans="1:1">
      <c r="A82" s="17"/>
    </row>
    <row r="83" spans="1:1">
      <c r="A83" s="17"/>
    </row>
    <row r="84" spans="1:1">
      <c r="A84" s="17"/>
    </row>
    <row r="85" spans="1:1">
      <c r="A85" s="17"/>
    </row>
    <row r="86" spans="1:1">
      <c r="A86" s="17"/>
    </row>
    <row r="87" spans="1:1">
      <c r="A87" s="17"/>
    </row>
    <row r="88" spans="1:1">
      <c r="A88" s="17"/>
    </row>
    <row r="89" spans="1:1">
      <c r="A89" s="17"/>
    </row>
    <row r="90" spans="1:1">
      <c r="A90" s="17"/>
    </row>
    <row r="91" spans="1:1">
      <c r="A91" s="17"/>
    </row>
    <row r="92" spans="1:1">
      <c r="A92" s="17"/>
    </row>
    <row r="93" spans="1:1">
      <c r="A93" s="17"/>
    </row>
    <row r="94" spans="1:1">
      <c r="A94" s="17"/>
    </row>
    <row r="95" spans="1:1">
      <c r="A95" s="17"/>
    </row>
    <row r="96" spans="1:1">
      <c r="A96" s="17"/>
    </row>
    <row r="97" spans="1:1">
      <c r="A97" s="17"/>
    </row>
    <row r="98" spans="1:1">
      <c r="A98" s="17"/>
    </row>
    <row r="99" spans="1:1">
      <c r="A99" s="17"/>
    </row>
    <row r="100" spans="1:1">
      <c r="A100" s="17"/>
    </row>
    <row r="101" spans="1:1">
      <c r="A101" s="17"/>
    </row>
    <row r="102" spans="1:1">
      <c r="A102" s="17"/>
    </row>
    <row r="103" spans="1:1">
      <c r="A103" s="17"/>
    </row>
    <row r="104" spans="1:1">
      <c r="A104" s="17"/>
    </row>
    <row r="105" spans="1:1">
      <c r="A105" s="17"/>
    </row>
    <row r="106" spans="1:1">
      <c r="A106" s="17"/>
    </row>
    <row r="107" spans="1:1">
      <c r="A107" s="17"/>
    </row>
    <row r="108" spans="1:1">
      <c r="A108" s="17"/>
    </row>
    <row r="109" spans="1:1">
      <c r="A109" s="17"/>
    </row>
    <row r="110" spans="1:1">
      <c r="A110" s="17"/>
    </row>
    <row r="111" spans="1:1">
      <c r="A111" s="17"/>
    </row>
    <row r="112" spans="1:1">
      <c r="A112" s="17"/>
    </row>
    <row r="113" spans="1:1">
      <c r="A113" s="17"/>
    </row>
    <row r="114" spans="1:1">
      <c r="A114" s="17"/>
    </row>
    <row r="115" spans="1:1">
      <c r="A115" s="17"/>
    </row>
    <row r="116" spans="1:1">
      <c r="A116" s="17"/>
    </row>
    <row r="117" spans="1:1">
      <c r="A117" s="17"/>
    </row>
    <row r="118" spans="1:1">
      <c r="A118" s="17"/>
    </row>
    <row r="119" spans="1:1">
      <c r="A119" s="17"/>
    </row>
    <row r="120" spans="1:1">
      <c r="A120" s="17"/>
    </row>
    <row r="121" spans="1:1">
      <c r="A121" s="17"/>
    </row>
    <row r="122" spans="1:1">
      <c r="A122" s="17"/>
    </row>
    <row r="123" spans="1:1">
      <c r="A123" s="17"/>
    </row>
    <row r="124" spans="1:1">
      <c r="A124" s="17"/>
    </row>
    <row r="125" spans="1:1">
      <c r="A125" s="17"/>
    </row>
    <row r="126" spans="1:1">
      <c r="A126" s="17"/>
    </row>
    <row r="127" spans="1:1">
      <c r="A127" s="17"/>
    </row>
    <row r="128" spans="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I1"/>
    <mergeCell ref="A2:I2"/>
    <mergeCell ref="A4:I4"/>
    <mergeCell ref="A5:I5"/>
  </mergeCells>
  <hyperlinks>
    <hyperlink ref="A6" location="Innhold!A1" display="Innhold " xr:uid="{C25204BA-7F6E-4255-9889-9F1440ECE7AF}"/>
    <hyperlink ref="B6" location="Index!A1" display="Index" xr:uid="{D5BBD03B-1422-4334-BCE7-02EB89C02D40}"/>
  </hyperlinks>
  <pageMargins left="0.7" right="0.7" top="0.75" bottom="0.75" header="0.3" footer="0.3"/>
  <pageSetup paperSize="9" orientation="portrait" verticalDpi="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E1EB02-4419-4563-A34D-C7B8418C5B6B}">
  <dimension ref="A1:P332"/>
  <sheetViews>
    <sheetView workbookViewId="0">
      <selection activeCell="H12" sqref="H12"/>
    </sheetView>
  </sheetViews>
  <sheetFormatPr defaultColWidth="9.109375" defaultRowHeight="13.8"/>
  <cols>
    <col min="1" max="1" width="7.33203125" style="5" bestFit="1" customWidth="1"/>
    <col min="2" max="2" width="20.88671875" style="5" customWidth="1"/>
    <col min="3" max="3" width="13.44140625" style="5" bestFit="1" customWidth="1"/>
    <col min="4" max="4" width="39.44140625" style="5" bestFit="1" customWidth="1"/>
    <col min="5" max="5" width="12.109375" style="5" bestFit="1" customWidth="1"/>
    <col min="6" max="8" width="9.109375" style="5" customWidth="1"/>
    <col min="9" max="9" width="10.6640625" style="5" customWidth="1"/>
    <col min="10" max="10" width="9.109375" style="5"/>
    <col min="11" max="15" width="14" style="5" bestFit="1" customWidth="1"/>
    <col min="16" max="18" width="12" style="5" bestFit="1" customWidth="1"/>
    <col min="19" max="16384" width="9.109375" style="5"/>
  </cols>
  <sheetData>
    <row r="1" spans="1:16" s="69" customFormat="1" ht="30" customHeight="1">
      <c r="A1" s="179" t="s">
        <v>355</v>
      </c>
      <c r="B1" s="179"/>
      <c r="C1" s="179"/>
      <c r="D1" s="179"/>
      <c r="E1" s="179"/>
      <c r="F1" s="179"/>
      <c r="G1" s="179"/>
      <c r="H1" s="179"/>
      <c r="I1" s="179"/>
      <c r="J1" s="179"/>
      <c r="K1" s="179"/>
    </row>
    <row r="2" spans="1:16" ht="47.25" customHeight="1">
      <c r="A2" s="178" t="s">
        <v>356</v>
      </c>
      <c r="B2" s="178"/>
      <c r="C2" s="178"/>
      <c r="D2" s="178"/>
      <c r="E2" s="178"/>
      <c r="F2" s="178"/>
      <c r="G2" s="178"/>
      <c r="H2" s="178"/>
      <c r="I2" s="178"/>
      <c r="J2" s="178"/>
      <c r="K2" s="178"/>
    </row>
    <row r="4" spans="1:16" s="69" customFormat="1" ht="38.25" customHeight="1">
      <c r="A4" s="179" t="s">
        <v>357</v>
      </c>
      <c r="B4" s="179"/>
      <c r="C4" s="179"/>
      <c r="D4" s="179"/>
      <c r="E4" s="179"/>
      <c r="F4" s="179"/>
      <c r="G4" s="179"/>
      <c r="H4" s="179"/>
      <c r="I4" s="179"/>
      <c r="J4" s="179"/>
      <c r="K4" s="179"/>
    </row>
    <row r="5" spans="1:16" ht="47.25" customHeight="1">
      <c r="A5" s="178" t="s">
        <v>358</v>
      </c>
      <c r="B5" s="178"/>
      <c r="C5" s="178"/>
      <c r="D5" s="178"/>
      <c r="E5" s="178"/>
      <c r="F5" s="178"/>
      <c r="G5" s="178"/>
      <c r="H5" s="178"/>
      <c r="I5" s="178"/>
      <c r="J5" s="178"/>
      <c r="K5" s="178"/>
    </row>
    <row r="6" spans="1:16">
      <c r="A6" s="32" t="s">
        <v>108</v>
      </c>
      <c r="B6" s="32" t="s">
        <v>53</v>
      </c>
      <c r="C6" s="3"/>
    </row>
    <row r="9" spans="1:16">
      <c r="K9" s="34"/>
      <c r="L9" s="34"/>
      <c r="M9" s="34"/>
      <c r="N9" s="34"/>
      <c r="O9" s="34"/>
      <c r="P9" s="34"/>
    </row>
    <row r="10" spans="1:16" ht="14.4">
      <c r="G10"/>
      <c r="H10"/>
      <c r="I10"/>
      <c r="K10" s="34"/>
      <c r="L10" s="34"/>
      <c r="M10" s="34"/>
      <c r="N10" s="34"/>
      <c r="O10" s="34"/>
      <c r="P10" s="34"/>
    </row>
    <row r="11" spans="1:16" ht="14.4">
      <c r="A11" s="7"/>
      <c r="B11" s="7" t="s">
        <v>359</v>
      </c>
      <c r="C11" s="7" t="s">
        <v>360</v>
      </c>
      <c r="D11" s="7" t="s">
        <v>361</v>
      </c>
      <c r="E11" s="7" t="s">
        <v>362</v>
      </c>
      <c r="G11"/>
      <c r="H11"/>
      <c r="I11"/>
      <c r="K11" s="34"/>
      <c r="L11" s="34"/>
      <c r="M11" s="34"/>
      <c r="N11" s="34"/>
      <c r="O11" s="34"/>
      <c r="P11" s="34"/>
    </row>
    <row r="12" spans="1:16" ht="14.4">
      <c r="A12" s="6"/>
      <c r="B12" s="6" t="s">
        <v>363</v>
      </c>
      <c r="C12" s="6" t="s">
        <v>364</v>
      </c>
      <c r="D12" s="6" t="s">
        <v>365</v>
      </c>
      <c r="E12" s="6" t="s">
        <v>366</v>
      </c>
      <c r="G12"/>
      <c r="H12"/>
      <c r="I12"/>
    </row>
    <row r="13" spans="1:16" ht="14.4">
      <c r="A13" s="8">
        <v>2026</v>
      </c>
      <c r="B13" s="16">
        <v>0.2</v>
      </c>
      <c r="C13" s="16">
        <v>0.1</v>
      </c>
      <c r="D13" s="16">
        <v>0.3</v>
      </c>
      <c r="E13" s="16">
        <v>0.3</v>
      </c>
      <c r="G13"/>
      <c r="H13"/>
      <c r="I13"/>
    </row>
    <row r="14" spans="1:16" ht="14.4">
      <c r="A14" s="8">
        <v>2027</v>
      </c>
      <c r="B14" s="16">
        <v>1.9</v>
      </c>
      <c r="C14" s="16">
        <v>1.4</v>
      </c>
      <c r="D14" s="16">
        <v>1.9</v>
      </c>
      <c r="E14" s="16">
        <v>2.6</v>
      </c>
      <c r="G14"/>
      <c r="H14"/>
      <c r="I14"/>
    </row>
    <row r="15" spans="1:16" ht="14.4">
      <c r="A15" s="8">
        <v>2028</v>
      </c>
      <c r="B15" s="16">
        <v>2.9</v>
      </c>
      <c r="C15" s="16">
        <v>1.8</v>
      </c>
      <c r="D15" s="16">
        <v>7.9</v>
      </c>
      <c r="E15" s="16">
        <v>3.8</v>
      </c>
      <c r="G15"/>
      <c r="H15"/>
      <c r="I15"/>
    </row>
    <row r="16" spans="1:16" ht="14.4">
      <c r="A16" s="8">
        <v>2029</v>
      </c>
      <c r="B16" s="16">
        <v>2</v>
      </c>
      <c r="C16" s="16">
        <v>1</v>
      </c>
      <c r="D16" s="16">
        <v>7.1</v>
      </c>
      <c r="E16" s="16">
        <v>2.8</v>
      </c>
      <c r="F16"/>
      <c r="G16"/>
      <c r="H16"/>
      <c r="I16"/>
    </row>
    <row r="17" spans="1:10" ht="14.4">
      <c r="A17" s="8"/>
      <c r="B17" s="8"/>
      <c r="C17" s="8"/>
      <c r="D17" s="8"/>
      <c r="E17" s="8"/>
      <c r="F17"/>
      <c r="G17"/>
      <c r="H17"/>
      <c r="I17"/>
    </row>
    <row r="18" spans="1:10" ht="14.4">
      <c r="A18"/>
      <c r="B18"/>
      <c r="C18"/>
      <c r="D18"/>
      <c r="E18"/>
      <c r="F18"/>
      <c r="G18"/>
      <c r="H18"/>
      <c r="I18"/>
    </row>
    <row r="19" spans="1:10" ht="14.4">
      <c r="A19"/>
      <c r="B19"/>
      <c r="C19"/>
      <c r="D19"/>
      <c r="E19"/>
      <c r="F19"/>
      <c r="G19"/>
      <c r="H19"/>
      <c r="I19"/>
    </row>
    <row r="20" spans="1:10" ht="14.4">
      <c r="A20"/>
      <c r="B20"/>
      <c r="C20"/>
      <c r="D20"/>
      <c r="E20"/>
      <c r="F20"/>
      <c r="G20"/>
      <c r="H20"/>
      <c r="I20"/>
    </row>
    <row r="21" spans="1:10" ht="14.4">
      <c r="A21"/>
      <c r="B21"/>
      <c r="C21"/>
      <c r="D21"/>
      <c r="E21"/>
      <c r="F21"/>
      <c r="G21"/>
      <c r="H21"/>
      <c r="I21"/>
    </row>
    <row r="22" spans="1:10" ht="14.4">
      <c r="A22"/>
      <c r="B22"/>
      <c r="C22"/>
      <c r="D22"/>
      <c r="E22"/>
      <c r="F22"/>
      <c r="G22"/>
      <c r="H22"/>
      <c r="I22"/>
    </row>
    <row r="23" spans="1:10" ht="14.4">
      <c r="A23"/>
      <c r="B23"/>
      <c r="C23"/>
      <c r="D23"/>
      <c r="E23"/>
      <c r="F23"/>
      <c r="G23"/>
      <c r="H23"/>
      <c r="I23"/>
    </row>
    <row r="24" spans="1:10" ht="14.4">
      <c r="A24"/>
      <c r="B24"/>
      <c r="C24"/>
      <c r="D24"/>
      <c r="E24"/>
      <c r="F24"/>
      <c r="G24"/>
      <c r="H24"/>
      <c r="I24"/>
      <c r="J24" s="36"/>
    </row>
    <row r="25" spans="1:10" ht="14.4">
      <c r="A25"/>
      <c r="B25"/>
      <c r="C25"/>
      <c r="D25"/>
      <c r="E25"/>
      <c r="F25"/>
      <c r="G25"/>
      <c r="H25"/>
      <c r="I25"/>
    </row>
    <row r="26" spans="1:10">
      <c r="A26" s="17"/>
    </row>
    <row r="28" spans="1:10">
      <c r="B28" s="38"/>
      <c r="C28" s="38"/>
      <c r="D28" s="38"/>
      <c r="E28" s="38"/>
      <c r="F28" s="38"/>
      <c r="G28" s="38"/>
      <c r="H28" s="38"/>
    </row>
    <row r="29" spans="1:10">
      <c r="B29" s="38"/>
      <c r="C29" s="38"/>
      <c r="D29" s="38"/>
      <c r="E29" s="38"/>
      <c r="F29" s="38"/>
      <c r="G29" s="38"/>
      <c r="H29" s="38"/>
      <c r="I29" s="36"/>
    </row>
    <row r="30" spans="1:10">
      <c r="B30" s="38"/>
      <c r="C30" s="38"/>
      <c r="D30" s="38"/>
      <c r="E30" s="38"/>
      <c r="F30" s="38"/>
      <c r="G30" s="38"/>
      <c r="H30" s="38"/>
    </row>
    <row r="31" spans="1:10">
      <c r="B31" s="38"/>
      <c r="C31" s="38"/>
      <c r="D31" s="38"/>
      <c r="E31" s="38"/>
      <c r="F31" s="38"/>
      <c r="G31" s="38"/>
      <c r="H31" s="38"/>
    </row>
    <row r="32" spans="1:10">
      <c r="A32" s="17"/>
      <c r="B32" s="38"/>
      <c r="C32" s="38"/>
      <c r="D32" s="38"/>
      <c r="E32" s="38"/>
      <c r="F32" s="38"/>
      <c r="G32" s="38"/>
      <c r="H32" s="38"/>
    </row>
    <row r="33" spans="1:8">
      <c r="B33" s="38"/>
      <c r="C33" s="38"/>
      <c r="D33" s="38"/>
      <c r="E33" s="38"/>
      <c r="F33" s="38"/>
      <c r="G33" s="38"/>
      <c r="H33" s="38"/>
    </row>
    <row r="34" spans="1:8">
      <c r="B34" s="38"/>
      <c r="C34" s="38"/>
      <c r="D34" s="38"/>
      <c r="E34" s="38"/>
      <c r="F34" s="38"/>
      <c r="G34" s="38"/>
      <c r="H34" s="38"/>
    </row>
    <row r="35" spans="1:8">
      <c r="B35" s="38"/>
      <c r="C35" s="38"/>
      <c r="D35" s="38"/>
      <c r="E35" s="38"/>
      <c r="F35" s="38"/>
      <c r="G35" s="38"/>
      <c r="H35" s="38"/>
    </row>
    <row r="36" spans="1:8">
      <c r="B36" s="38"/>
      <c r="C36" s="38"/>
      <c r="D36" s="38"/>
      <c r="E36" s="38"/>
      <c r="F36" s="38"/>
      <c r="G36" s="38"/>
      <c r="H36" s="38"/>
    </row>
    <row r="37" spans="1:8">
      <c r="B37" s="38"/>
      <c r="C37" s="38"/>
      <c r="D37" s="38"/>
      <c r="E37" s="38"/>
      <c r="F37" s="38"/>
      <c r="G37" s="38"/>
      <c r="H37" s="38"/>
    </row>
    <row r="38" spans="1:8">
      <c r="B38" s="38"/>
      <c r="C38" s="38"/>
      <c r="D38" s="38"/>
      <c r="E38" s="38"/>
      <c r="F38" s="38"/>
      <c r="G38" s="38"/>
      <c r="H38" s="38"/>
    </row>
    <row r="39" spans="1:8">
      <c r="B39" s="38"/>
      <c r="C39" s="38"/>
      <c r="D39" s="38"/>
      <c r="E39" s="38"/>
      <c r="F39" s="38"/>
      <c r="G39" s="38"/>
      <c r="H39" s="38"/>
    </row>
    <row r="40" spans="1:8">
      <c r="B40" s="38"/>
      <c r="C40" s="38"/>
      <c r="D40" s="38"/>
      <c r="E40" s="38"/>
      <c r="F40" s="38"/>
      <c r="G40" s="38"/>
      <c r="H40" s="38"/>
    </row>
    <row r="41" spans="1:8">
      <c r="B41" s="38"/>
      <c r="C41" s="38"/>
      <c r="D41" s="38"/>
      <c r="E41" s="38"/>
      <c r="F41" s="38"/>
      <c r="G41" s="38"/>
      <c r="H41" s="38"/>
    </row>
    <row r="42" spans="1:8">
      <c r="B42" s="38"/>
      <c r="C42" s="38"/>
      <c r="D42" s="38"/>
      <c r="E42" s="38"/>
      <c r="F42" s="38"/>
      <c r="G42" s="38"/>
      <c r="H42" s="38"/>
    </row>
    <row r="43" spans="1:8">
      <c r="B43" s="38"/>
      <c r="C43" s="38"/>
      <c r="D43" s="38"/>
      <c r="E43" s="38"/>
      <c r="F43" s="38"/>
      <c r="G43" s="38"/>
      <c r="H43" s="38"/>
    </row>
    <row r="48" spans="1:8">
      <c r="A48" s="17"/>
    </row>
    <row r="53" spans="1:1">
      <c r="A53" s="17"/>
    </row>
    <row r="54" spans="1:1">
      <c r="A54" s="17"/>
    </row>
    <row r="55" spans="1:1">
      <c r="A55" s="17"/>
    </row>
    <row r="56" spans="1:1">
      <c r="A56" s="17"/>
    </row>
    <row r="57" spans="1:1">
      <c r="A57" s="17"/>
    </row>
    <row r="58" spans="1:1">
      <c r="A58" s="17"/>
    </row>
    <row r="59" spans="1:1">
      <c r="A59" s="17"/>
    </row>
    <row r="60" spans="1:1">
      <c r="A60" s="17"/>
    </row>
    <row r="61" spans="1:1">
      <c r="A61" s="17"/>
    </row>
    <row r="62" spans="1:1">
      <c r="A62" s="17"/>
    </row>
    <row r="63" spans="1:1">
      <c r="A63" s="17"/>
    </row>
    <row r="64" spans="1:1">
      <c r="A64" s="17"/>
    </row>
    <row r="65" spans="1:1">
      <c r="A65" s="17"/>
    </row>
    <row r="66" spans="1:1">
      <c r="A66" s="17"/>
    </row>
    <row r="67" spans="1:1">
      <c r="A67" s="17"/>
    </row>
    <row r="68" spans="1:1">
      <c r="A68" s="17"/>
    </row>
    <row r="69" spans="1:1">
      <c r="A69" s="17"/>
    </row>
    <row r="70" spans="1:1">
      <c r="A70" s="17"/>
    </row>
    <row r="71" spans="1:1">
      <c r="A71" s="17"/>
    </row>
    <row r="72" spans="1:1">
      <c r="A72" s="17"/>
    </row>
    <row r="73" spans="1:1">
      <c r="A73" s="17"/>
    </row>
    <row r="74" spans="1:1">
      <c r="A74" s="17"/>
    </row>
    <row r="75" spans="1:1">
      <c r="A75" s="17"/>
    </row>
    <row r="76" spans="1:1">
      <c r="A76" s="17"/>
    </row>
    <row r="77" spans="1:1">
      <c r="A77" s="17"/>
    </row>
    <row r="78" spans="1:1">
      <c r="A78" s="17"/>
    </row>
    <row r="79" spans="1:1">
      <c r="A79" s="17"/>
    </row>
    <row r="80" spans="1:1">
      <c r="A80" s="17"/>
    </row>
    <row r="81" spans="1:1">
      <c r="A81" s="17"/>
    </row>
    <row r="82" spans="1:1">
      <c r="A82" s="17"/>
    </row>
    <row r="83" spans="1:1">
      <c r="A83" s="17"/>
    </row>
    <row r="84" spans="1:1">
      <c r="A84" s="17"/>
    </row>
    <row r="85" spans="1:1">
      <c r="A85" s="17"/>
    </row>
    <row r="86" spans="1:1">
      <c r="A86" s="17"/>
    </row>
    <row r="87" spans="1:1">
      <c r="A87" s="17"/>
    </row>
    <row r="88" spans="1:1">
      <c r="A88" s="17"/>
    </row>
    <row r="89" spans="1:1">
      <c r="A89" s="17"/>
    </row>
    <row r="90" spans="1:1">
      <c r="A90" s="17"/>
    </row>
    <row r="91" spans="1:1">
      <c r="A91" s="17"/>
    </row>
    <row r="92" spans="1:1">
      <c r="A92" s="17"/>
    </row>
    <row r="93" spans="1:1">
      <c r="A93" s="17"/>
    </row>
    <row r="94" spans="1:1">
      <c r="A94" s="17"/>
    </row>
    <row r="95" spans="1:1">
      <c r="A95" s="17"/>
    </row>
    <row r="96" spans="1:1">
      <c r="A96" s="17"/>
    </row>
    <row r="97" spans="1:1">
      <c r="A97" s="17"/>
    </row>
    <row r="98" spans="1:1">
      <c r="A98" s="17"/>
    </row>
    <row r="99" spans="1:1">
      <c r="A99" s="17"/>
    </row>
    <row r="100" spans="1:1">
      <c r="A100" s="17"/>
    </row>
    <row r="101" spans="1:1">
      <c r="A101" s="17"/>
    </row>
    <row r="102" spans="1:1">
      <c r="A102" s="17"/>
    </row>
    <row r="103" spans="1:1">
      <c r="A103" s="17"/>
    </row>
    <row r="104" spans="1:1">
      <c r="A104" s="17"/>
    </row>
    <row r="105" spans="1:1">
      <c r="A105" s="17"/>
    </row>
    <row r="106" spans="1:1">
      <c r="A106" s="17"/>
    </row>
    <row r="107" spans="1:1">
      <c r="A107" s="17"/>
    </row>
    <row r="108" spans="1:1">
      <c r="A108" s="17"/>
    </row>
    <row r="109" spans="1:1">
      <c r="A109" s="17"/>
    </row>
    <row r="110" spans="1:1">
      <c r="A110" s="17"/>
    </row>
    <row r="111" spans="1:1">
      <c r="A111" s="17"/>
    </row>
    <row r="112" spans="1:1">
      <c r="A112" s="17"/>
    </row>
    <row r="113" spans="1:1">
      <c r="A113" s="17"/>
    </row>
    <row r="114" spans="1:1">
      <c r="A114" s="17"/>
    </row>
    <row r="115" spans="1:1">
      <c r="A115" s="17"/>
    </row>
    <row r="116" spans="1:1">
      <c r="A116" s="17"/>
    </row>
    <row r="117" spans="1:1">
      <c r="A117" s="17"/>
    </row>
    <row r="118" spans="1:1">
      <c r="A118" s="17"/>
    </row>
    <row r="119" spans="1:1">
      <c r="A119" s="17"/>
    </row>
    <row r="120" spans="1:1">
      <c r="A120" s="17"/>
    </row>
    <row r="121" spans="1:1">
      <c r="A121" s="17"/>
    </row>
    <row r="122" spans="1:1">
      <c r="A122" s="17"/>
    </row>
    <row r="123" spans="1:1">
      <c r="A123" s="17"/>
    </row>
    <row r="124" spans="1:1">
      <c r="A124" s="17"/>
    </row>
    <row r="125" spans="1:1">
      <c r="A125" s="17"/>
    </row>
    <row r="126" spans="1:1">
      <c r="A126" s="17"/>
    </row>
    <row r="127" spans="1:1">
      <c r="A127" s="17"/>
    </row>
    <row r="128" spans="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4:K4"/>
    <mergeCell ref="A1:K1"/>
    <mergeCell ref="A2:K2"/>
    <mergeCell ref="A5:K5"/>
  </mergeCells>
  <hyperlinks>
    <hyperlink ref="A6" location="Innhold!A1" display="Innhold " xr:uid="{BD9218B3-D886-42FC-830F-D761CCB2F3E4}"/>
    <hyperlink ref="B6" location="Index!A1" display="Index" xr:uid="{9747B55B-0D28-4ED1-BA5B-5B3B3FCCC6AF}"/>
  </hyperlinks>
  <pageMargins left="0.7" right="0.7" top="0.75" bottom="0.75" header="0.3" footer="0.3"/>
  <pageSetup paperSize="9" orientation="portrait" verticalDpi="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E9C0CF-0D97-46CB-A7D9-4209AC7EEB55}">
  <dimension ref="A1:R332"/>
  <sheetViews>
    <sheetView workbookViewId="0">
      <selection activeCell="I11" sqref="I11"/>
    </sheetView>
  </sheetViews>
  <sheetFormatPr defaultColWidth="9.109375" defaultRowHeight="13.8"/>
  <cols>
    <col min="1" max="1" width="7.33203125" style="5" bestFit="1" customWidth="1"/>
    <col min="2" max="2" width="20.33203125" style="5" customWidth="1"/>
    <col min="3" max="3" width="13.44140625" style="5" bestFit="1" customWidth="1"/>
    <col min="4" max="4" width="39" style="5" bestFit="1" customWidth="1"/>
    <col min="5" max="5" width="12.109375" style="5" bestFit="1" customWidth="1"/>
    <col min="6" max="6" width="13.44140625" style="5" bestFit="1" customWidth="1"/>
    <col min="7" max="7" width="11.88671875" style="5" bestFit="1" customWidth="1"/>
    <col min="8" max="8" width="13.6640625" style="5" bestFit="1" customWidth="1"/>
    <col min="9" max="9" width="11.88671875" style="5" bestFit="1" customWidth="1"/>
    <col min="10" max="10" width="9.109375" style="5"/>
    <col min="11" max="15" width="14" style="5" bestFit="1" customWidth="1"/>
    <col min="16" max="18" width="12" style="5" bestFit="1" customWidth="1"/>
    <col min="19" max="16384" width="9.109375" style="5"/>
  </cols>
  <sheetData>
    <row r="1" spans="1:11" s="65" customFormat="1" ht="30" customHeight="1">
      <c r="A1" s="179" t="s">
        <v>367</v>
      </c>
      <c r="B1" s="179"/>
      <c r="C1" s="179"/>
      <c r="D1" s="179"/>
      <c r="E1" s="179"/>
      <c r="F1" s="179"/>
      <c r="G1" s="179"/>
      <c r="H1" s="179"/>
      <c r="I1" s="179"/>
      <c r="J1" s="179"/>
      <c r="K1" s="179"/>
    </row>
    <row r="2" spans="1:11" ht="47.25" customHeight="1">
      <c r="A2" s="178" t="s">
        <v>368</v>
      </c>
      <c r="B2" s="178"/>
      <c r="C2" s="178"/>
      <c r="D2" s="178"/>
      <c r="E2" s="178"/>
      <c r="F2" s="178"/>
      <c r="G2" s="178"/>
      <c r="H2" s="178"/>
      <c r="I2" s="178"/>
      <c r="J2" s="178"/>
      <c r="K2" s="178"/>
    </row>
    <row r="3" spans="1:11">
      <c r="A3" s="40"/>
      <c r="B3" s="40"/>
      <c r="C3" s="40"/>
      <c r="D3" s="40"/>
      <c r="E3" s="40"/>
      <c r="F3" s="40"/>
      <c r="G3" s="40"/>
      <c r="H3" s="40"/>
      <c r="I3" s="40"/>
    </row>
    <row r="4" spans="1:11" s="65" customFormat="1" ht="30" customHeight="1">
      <c r="A4" s="171" t="s">
        <v>369</v>
      </c>
      <c r="B4" s="171"/>
      <c r="C4" s="171"/>
      <c r="D4" s="171"/>
      <c r="E4" s="171"/>
      <c r="F4" s="171"/>
      <c r="G4" s="171"/>
      <c r="H4" s="171"/>
      <c r="I4" s="171"/>
    </row>
    <row r="5" spans="1:11" ht="49.5" customHeight="1">
      <c r="A5" s="176" t="s">
        <v>370</v>
      </c>
      <c r="B5" s="176"/>
      <c r="C5" s="176"/>
      <c r="D5" s="176"/>
      <c r="E5" s="176"/>
      <c r="F5" s="176"/>
      <c r="G5" s="176"/>
      <c r="H5" s="176"/>
      <c r="I5" s="176"/>
    </row>
    <row r="6" spans="1:11">
      <c r="A6" s="32" t="s">
        <v>108</v>
      </c>
      <c r="B6" s="32" t="s">
        <v>53</v>
      </c>
      <c r="C6" s="3"/>
    </row>
    <row r="10" spans="1:11">
      <c r="H10" s="3"/>
      <c r="I10" s="3"/>
    </row>
    <row r="11" spans="1:11">
      <c r="A11" s="7"/>
      <c r="B11" s="7" t="s">
        <v>359</v>
      </c>
      <c r="C11" s="7" t="s">
        <v>360</v>
      </c>
      <c r="D11" s="7" t="s">
        <v>371</v>
      </c>
      <c r="E11" s="7" t="s">
        <v>362</v>
      </c>
    </row>
    <row r="12" spans="1:11">
      <c r="A12" s="6"/>
      <c r="B12" s="6" t="s">
        <v>363</v>
      </c>
      <c r="C12" s="6" t="s">
        <v>364</v>
      </c>
      <c r="D12" s="6" t="s">
        <v>365</v>
      </c>
      <c r="E12" s="6" t="s">
        <v>366</v>
      </c>
    </row>
    <row r="13" spans="1:11">
      <c r="A13" s="8">
        <v>2026</v>
      </c>
      <c r="B13" s="16">
        <v>0.15</v>
      </c>
      <c r="C13" s="16">
        <v>0.03</v>
      </c>
      <c r="D13" s="16">
        <v>0.02</v>
      </c>
      <c r="E13" s="16">
        <v>0.11</v>
      </c>
    </row>
    <row r="14" spans="1:11">
      <c r="A14" s="8">
        <v>2027</v>
      </c>
      <c r="B14" s="16">
        <v>1.9</v>
      </c>
      <c r="C14" s="16">
        <v>0.77</v>
      </c>
      <c r="D14" s="16">
        <v>0.14000000000000001</v>
      </c>
      <c r="E14" s="16">
        <v>0.99</v>
      </c>
    </row>
    <row r="15" spans="1:11">
      <c r="A15" s="8">
        <v>2028</v>
      </c>
      <c r="B15" s="16">
        <v>2.94</v>
      </c>
      <c r="C15" s="16">
        <v>1.02</v>
      </c>
      <c r="D15" s="16">
        <v>0.55000000000000004</v>
      </c>
      <c r="E15" s="16">
        <v>1.37</v>
      </c>
    </row>
    <row r="16" spans="1:11">
      <c r="A16" s="8">
        <v>2029</v>
      </c>
      <c r="B16" s="16">
        <v>2.0299999999999998</v>
      </c>
      <c r="C16" s="16">
        <v>0.55000000000000004</v>
      </c>
      <c r="D16" s="16">
        <v>0.48</v>
      </c>
      <c r="E16" s="16">
        <v>0.99</v>
      </c>
    </row>
    <row r="20" spans="1:18">
      <c r="B20" s="8"/>
      <c r="C20" s="163"/>
      <c r="D20" s="163"/>
      <c r="E20" s="163"/>
      <c r="F20" s="163"/>
    </row>
    <row r="21" spans="1:18">
      <c r="B21" s="8"/>
      <c r="C21" s="163"/>
      <c r="D21" s="163"/>
      <c r="E21" s="163"/>
      <c r="F21" s="163"/>
    </row>
    <row r="22" spans="1:18">
      <c r="B22" s="8"/>
      <c r="C22" s="163"/>
      <c r="D22" s="163"/>
      <c r="E22" s="163"/>
      <c r="F22" s="163"/>
    </row>
    <row r="23" spans="1:18">
      <c r="B23" s="8"/>
      <c r="C23" s="163"/>
      <c r="D23" s="163"/>
      <c r="E23" s="163"/>
      <c r="F23" s="163"/>
    </row>
    <row r="27" spans="1:18">
      <c r="A27" s="8"/>
      <c r="K27" s="70"/>
      <c r="L27" s="70"/>
      <c r="M27" s="70"/>
      <c r="N27" s="70"/>
      <c r="O27" s="70"/>
      <c r="P27" s="70"/>
      <c r="Q27" s="70"/>
      <c r="R27" s="70"/>
    </row>
    <row r="28" spans="1:18">
      <c r="A28" s="8"/>
      <c r="K28" s="70"/>
      <c r="L28" s="70"/>
      <c r="M28" s="70"/>
      <c r="N28" s="70"/>
      <c r="O28" s="70"/>
      <c r="P28" s="70"/>
      <c r="Q28" s="70"/>
      <c r="R28" s="70"/>
    </row>
    <row r="29" spans="1:18">
      <c r="A29" s="8"/>
      <c r="J29" s="36"/>
      <c r="K29" s="70"/>
      <c r="L29" s="70"/>
      <c r="M29" s="70"/>
      <c r="N29" s="70"/>
      <c r="O29" s="70"/>
      <c r="P29" s="70"/>
      <c r="Q29" s="70"/>
      <c r="R29" s="70"/>
    </row>
    <row r="30" spans="1:18">
      <c r="A30" s="8"/>
      <c r="K30" s="70"/>
      <c r="L30" s="70"/>
      <c r="M30" s="70"/>
      <c r="N30" s="70"/>
      <c r="O30" s="70"/>
      <c r="P30" s="70"/>
      <c r="Q30" s="70"/>
      <c r="R30" s="70"/>
    </row>
    <row r="31" spans="1:18">
      <c r="A31" s="8"/>
      <c r="K31" s="70"/>
      <c r="L31" s="70"/>
      <c r="M31" s="70"/>
      <c r="N31" s="70"/>
      <c r="O31" s="70"/>
      <c r="P31" s="70"/>
      <c r="Q31" s="70"/>
      <c r="R31" s="70"/>
    </row>
    <row r="32" spans="1:18">
      <c r="A32" s="8"/>
      <c r="K32" s="70"/>
      <c r="L32" s="70"/>
      <c r="M32" s="70"/>
      <c r="N32" s="70"/>
      <c r="O32" s="70"/>
      <c r="P32" s="70"/>
      <c r="Q32" s="70"/>
      <c r="R32" s="70"/>
    </row>
    <row r="33" spans="1:18">
      <c r="A33" s="8"/>
      <c r="K33" s="70"/>
      <c r="L33" s="70"/>
      <c r="M33" s="70"/>
      <c r="N33" s="70"/>
      <c r="O33" s="70"/>
      <c r="P33" s="70"/>
      <c r="Q33" s="70"/>
      <c r="R33" s="70"/>
    </row>
    <row r="34" spans="1:18">
      <c r="A34" s="8"/>
      <c r="K34" s="70"/>
      <c r="L34" s="70"/>
      <c r="M34" s="70"/>
      <c r="N34" s="70"/>
      <c r="O34" s="70"/>
      <c r="P34" s="70"/>
      <c r="Q34" s="70"/>
      <c r="R34" s="70"/>
    </row>
    <row r="35" spans="1:18">
      <c r="A35" s="8"/>
      <c r="K35" s="70"/>
      <c r="L35" s="70"/>
      <c r="M35" s="70"/>
      <c r="N35" s="70"/>
      <c r="O35" s="70"/>
      <c r="P35" s="70"/>
      <c r="Q35" s="70"/>
      <c r="R35" s="70"/>
    </row>
    <row r="36" spans="1:18">
      <c r="A36" s="8"/>
      <c r="K36" s="70"/>
      <c r="L36" s="70"/>
      <c r="M36" s="70"/>
      <c r="N36" s="70"/>
      <c r="O36" s="70"/>
      <c r="P36" s="70"/>
      <c r="Q36" s="70"/>
      <c r="R36" s="70"/>
    </row>
    <row r="37" spans="1:18">
      <c r="A37" s="8"/>
      <c r="K37" s="70"/>
      <c r="L37" s="70"/>
      <c r="M37" s="70"/>
      <c r="N37" s="70"/>
      <c r="O37" s="70"/>
      <c r="P37" s="70"/>
      <c r="Q37" s="70"/>
      <c r="R37" s="70"/>
    </row>
    <row r="38" spans="1:18">
      <c r="A38" s="8"/>
      <c r="K38" s="70"/>
      <c r="L38" s="70"/>
      <c r="M38" s="70"/>
      <c r="N38" s="70"/>
      <c r="O38" s="70"/>
      <c r="P38" s="70"/>
      <c r="Q38" s="70"/>
      <c r="R38" s="70"/>
    </row>
    <row r="39" spans="1:18">
      <c r="A39" s="8"/>
      <c r="K39" s="70"/>
      <c r="L39" s="70"/>
      <c r="M39" s="70"/>
      <c r="N39" s="70"/>
      <c r="O39" s="70"/>
      <c r="P39" s="70"/>
      <c r="Q39" s="70"/>
      <c r="R39" s="70"/>
    </row>
    <row r="40" spans="1:18">
      <c r="A40" s="8"/>
      <c r="K40" s="70"/>
      <c r="L40" s="70"/>
      <c r="M40" s="70"/>
      <c r="N40" s="70"/>
      <c r="O40" s="70"/>
      <c r="P40" s="70"/>
      <c r="Q40" s="70"/>
      <c r="R40" s="70"/>
    </row>
    <row r="48" spans="1:18">
      <c r="A48" s="17"/>
    </row>
    <row r="53" spans="1:1">
      <c r="A53" s="17"/>
    </row>
    <row r="54" spans="1:1">
      <c r="A54" s="17"/>
    </row>
    <row r="55" spans="1:1">
      <c r="A55" s="17"/>
    </row>
    <row r="56" spans="1:1">
      <c r="A56" s="17"/>
    </row>
    <row r="57" spans="1:1">
      <c r="A57" s="17"/>
    </row>
    <row r="58" spans="1:1">
      <c r="A58" s="17"/>
    </row>
    <row r="59" spans="1:1">
      <c r="A59" s="17"/>
    </row>
    <row r="60" spans="1:1">
      <c r="A60" s="17"/>
    </row>
    <row r="61" spans="1:1">
      <c r="A61" s="17"/>
    </row>
    <row r="62" spans="1:1">
      <c r="A62" s="17"/>
    </row>
    <row r="63" spans="1:1">
      <c r="A63" s="17"/>
    </row>
    <row r="64" spans="1:1">
      <c r="A64" s="17"/>
    </row>
    <row r="65" spans="1:1">
      <c r="A65" s="17"/>
    </row>
    <row r="66" spans="1:1">
      <c r="A66" s="17"/>
    </row>
    <row r="67" spans="1:1">
      <c r="A67" s="17"/>
    </row>
    <row r="68" spans="1:1">
      <c r="A68" s="17"/>
    </row>
    <row r="69" spans="1:1">
      <c r="A69" s="17"/>
    </row>
    <row r="70" spans="1:1">
      <c r="A70" s="17"/>
    </row>
    <row r="71" spans="1:1">
      <c r="A71" s="17"/>
    </row>
    <row r="72" spans="1:1">
      <c r="A72" s="17"/>
    </row>
    <row r="73" spans="1:1">
      <c r="A73" s="17"/>
    </row>
    <row r="74" spans="1:1">
      <c r="A74" s="17"/>
    </row>
    <row r="75" spans="1:1">
      <c r="A75" s="17"/>
    </row>
    <row r="76" spans="1:1">
      <c r="A76" s="17"/>
    </row>
    <row r="77" spans="1:1">
      <c r="A77" s="17"/>
    </row>
    <row r="78" spans="1:1">
      <c r="A78" s="17"/>
    </row>
    <row r="79" spans="1:1">
      <c r="A79" s="17"/>
    </row>
    <row r="80" spans="1:1">
      <c r="A80" s="17"/>
    </row>
    <row r="81" spans="1:1">
      <c r="A81" s="17"/>
    </row>
    <row r="82" spans="1:1">
      <c r="A82" s="17"/>
    </row>
    <row r="83" spans="1:1">
      <c r="A83" s="17"/>
    </row>
    <row r="84" spans="1:1">
      <c r="A84" s="17"/>
    </row>
    <row r="85" spans="1:1">
      <c r="A85" s="17"/>
    </row>
    <row r="86" spans="1:1">
      <c r="A86" s="17"/>
    </row>
    <row r="87" spans="1:1">
      <c r="A87" s="17"/>
    </row>
    <row r="88" spans="1:1">
      <c r="A88" s="17"/>
    </row>
    <row r="89" spans="1:1">
      <c r="A89" s="17"/>
    </row>
    <row r="90" spans="1:1">
      <c r="A90" s="17"/>
    </row>
    <row r="91" spans="1:1">
      <c r="A91" s="17"/>
    </row>
    <row r="92" spans="1:1">
      <c r="A92" s="17"/>
    </row>
    <row r="93" spans="1:1">
      <c r="A93" s="17"/>
    </row>
    <row r="94" spans="1:1">
      <c r="A94" s="17"/>
    </row>
    <row r="95" spans="1:1">
      <c r="A95" s="17"/>
    </row>
    <row r="96" spans="1:1">
      <c r="A96" s="17"/>
    </row>
    <row r="97" spans="1:1">
      <c r="A97" s="17"/>
    </row>
    <row r="98" spans="1:1">
      <c r="A98" s="17"/>
    </row>
    <row r="99" spans="1:1">
      <c r="A99" s="17"/>
    </row>
    <row r="100" spans="1:1">
      <c r="A100" s="17"/>
    </row>
    <row r="101" spans="1:1">
      <c r="A101" s="17"/>
    </row>
    <row r="102" spans="1:1">
      <c r="A102" s="17"/>
    </row>
    <row r="103" spans="1:1">
      <c r="A103" s="17"/>
    </row>
    <row r="104" spans="1:1">
      <c r="A104" s="17"/>
    </row>
    <row r="105" spans="1:1">
      <c r="A105" s="17"/>
    </row>
    <row r="106" spans="1:1">
      <c r="A106" s="17"/>
    </row>
    <row r="107" spans="1:1">
      <c r="A107" s="17"/>
    </row>
    <row r="108" spans="1:1">
      <c r="A108" s="17"/>
    </row>
    <row r="109" spans="1:1">
      <c r="A109" s="17"/>
    </row>
    <row r="110" spans="1:1">
      <c r="A110" s="17"/>
    </row>
    <row r="111" spans="1:1">
      <c r="A111" s="17"/>
    </row>
    <row r="112" spans="1:1">
      <c r="A112" s="17"/>
    </row>
    <row r="113" spans="1:1">
      <c r="A113" s="17"/>
    </row>
    <row r="114" spans="1:1">
      <c r="A114" s="17"/>
    </row>
    <row r="115" spans="1:1">
      <c r="A115" s="17"/>
    </row>
    <row r="116" spans="1:1">
      <c r="A116" s="17"/>
    </row>
    <row r="117" spans="1:1">
      <c r="A117" s="17"/>
    </row>
    <row r="118" spans="1:1">
      <c r="A118" s="17"/>
    </row>
    <row r="119" spans="1:1">
      <c r="A119" s="17"/>
    </row>
    <row r="120" spans="1:1">
      <c r="A120" s="17"/>
    </row>
    <row r="121" spans="1:1">
      <c r="A121" s="17"/>
    </row>
    <row r="122" spans="1:1">
      <c r="A122" s="17"/>
    </row>
    <row r="123" spans="1:1">
      <c r="A123" s="17"/>
    </row>
    <row r="124" spans="1:1">
      <c r="A124" s="17"/>
    </row>
    <row r="125" spans="1:1">
      <c r="A125" s="17"/>
    </row>
    <row r="126" spans="1:1">
      <c r="A126" s="17"/>
    </row>
    <row r="127" spans="1:1">
      <c r="A127" s="17"/>
    </row>
    <row r="128" spans="1:1">
      <c r="A128" s="17"/>
    </row>
    <row r="129" spans="1:1">
      <c r="A129" s="17"/>
    </row>
    <row r="130" spans="1:1">
      <c r="A130" s="17"/>
    </row>
    <row r="131" spans="1:1">
      <c r="A131" s="17"/>
    </row>
    <row r="132" spans="1:1">
      <c r="A132" s="17"/>
    </row>
    <row r="133" spans="1:1">
      <c r="A133" s="17"/>
    </row>
    <row r="134" spans="1:1">
      <c r="A134" s="17"/>
    </row>
    <row r="135" spans="1:1">
      <c r="A135" s="17"/>
    </row>
    <row r="136" spans="1:1">
      <c r="A136" s="17"/>
    </row>
    <row r="137" spans="1:1">
      <c r="A137" s="17"/>
    </row>
    <row r="138" spans="1:1">
      <c r="A138" s="17"/>
    </row>
    <row r="139" spans="1:1">
      <c r="A139" s="17"/>
    </row>
    <row r="140" spans="1:1">
      <c r="A140" s="17"/>
    </row>
    <row r="141" spans="1:1">
      <c r="A141" s="17"/>
    </row>
    <row r="142" spans="1:1">
      <c r="A142" s="17"/>
    </row>
    <row r="143" spans="1:1">
      <c r="A143" s="17"/>
    </row>
    <row r="144" spans="1:1">
      <c r="A144" s="17"/>
    </row>
    <row r="145" spans="1:1">
      <c r="A145" s="17"/>
    </row>
    <row r="146" spans="1:1">
      <c r="A146" s="17"/>
    </row>
    <row r="147" spans="1:1">
      <c r="A147" s="17"/>
    </row>
    <row r="148" spans="1:1">
      <c r="A148" s="17"/>
    </row>
    <row r="149" spans="1:1">
      <c r="A149" s="17"/>
    </row>
    <row r="150" spans="1:1">
      <c r="A150" s="17"/>
    </row>
    <row r="151" spans="1:1">
      <c r="A151" s="17"/>
    </row>
    <row r="152" spans="1:1">
      <c r="A152" s="17"/>
    </row>
    <row r="153" spans="1:1">
      <c r="A153" s="17"/>
    </row>
    <row r="154" spans="1:1">
      <c r="A154" s="17"/>
    </row>
    <row r="155" spans="1:1">
      <c r="A155" s="17"/>
    </row>
    <row r="156" spans="1:1">
      <c r="A156" s="17"/>
    </row>
    <row r="157" spans="1:1">
      <c r="A157" s="17"/>
    </row>
    <row r="158" spans="1:1">
      <c r="A158" s="17"/>
    </row>
    <row r="159" spans="1:1">
      <c r="A159" s="17"/>
    </row>
    <row r="160" spans="1:1">
      <c r="A160" s="17"/>
    </row>
    <row r="161" spans="1:1">
      <c r="A161" s="17"/>
    </row>
    <row r="162" spans="1:1">
      <c r="A162" s="17"/>
    </row>
    <row r="163" spans="1:1">
      <c r="A163" s="17"/>
    </row>
    <row r="164" spans="1:1">
      <c r="A164" s="17"/>
    </row>
    <row r="165" spans="1:1">
      <c r="A165" s="17"/>
    </row>
    <row r="166" spans="1:1">
      <c r="A166" s="17"/>
    </row>
    <row r="167" spans="1:1">
      <c r="A167" s="17"/>
    </row>
    <row r="168" spans="1:1">
      <c r="A168" s="17"/>
    </row>
    <row r="169" spans="1:1">
      <c r="A169" s="17"/>
    </row>
    <row r="170" spans="1:1">
      <c r="A170" s="17"/>
    </row>
    <row r="171" spans="1:1">
      <c r="A171" s="17"/>
    </row>
    <row r="172" spans="1:1">
      <c r="A172" s="17"/>
    </row>
    <row r="173" spans="1:1">
      <c r="A173" s="17"/>
    </row>
    <row r="174" spans="1:1">
      <c r="A174" s="17"/>
    </row>
    <row r="175" spans="1:1">
      <c r="A175" s="17"/>
    </row>
    <row r="176" spans="1:1">
      <c r="A176" s="17"/>
    </row>
    <row r="177" spans="1:1">
      <c r="A177" s="17"/>
    </row>
    <row r="178" spans="1:1">
      <c r="A178" s="17"/>
    </row>
    <row r="179" spans="1:1">
      <c r="A179" s="17"/>
    </row>
    <row r="180" spans="1:1">
      <c r="A180" s="17"/>
    </row>
    <row r="181" spans="1:1">
      <c r="A181" s="17"/>
    </row>
    <row r="182" spans="1:1">
      <c r="A182" s="17"/>
    </row>
    <row r="183" spans="1:1">
      <c r="A183" s="17"/>
    </row>
    <row r="184" spans="1:1">
      <c r="A184" s="17"/>
    </row>
    <row r="185" spans="1:1">
      <c r="A185" s="17"/>
    </row>
    <row r="186" spans="1:1">
      <c r="A186" s="17"/>
    </row>
    <row r="187" spans="1:1">
      <c r="A187" s="17"/>
    </row>
    <row r="188" spans="1:1">
      <c r="A188" s="17"/>
    </row>
    <row r="189" spans="1:1">
      <c r="A189" s="17"/>
    </row>
    <row r="190" spans="1:1">
      <c r="A190" s="17"/>
    </row>
    <row r="191" spans="1:1">
      <c r="A191" s="17"/>
    </row>
    <row r="192" spans="1:1">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4:I4"/>
    <mergeCell ref="A5:I5"/>
    <mergeCell ref="A1:K1"/>
    <mergeCell ref="A2:K2"/>
  </mergeCells>
  <hyperlinks>
    <hyperlink ref="A6" location="Innhold!A1" display="Innhold " xr:uid="{B7B7E701-962A-4489-A334-A8EFAE2D3181}"/>
    <hyperlink ref="B6" location="Index!A1" display="Index" xr:uid="{FC9A8E00-08CF-460F-8CA9-5D52C6E2248D}"/>
  </hyperlinks>
  <pageMargins left="0.7" right="0.7" top="0.75" bottom="0.75" header="0.3" footer="0.3"/>
  <pageSetup paperSize="9" orientation="portrait"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6DA45E-8EE4-4A88-8B64-B78D0C95A77D}">
  <dimension ref="A1:Q332"/>
  <sheetViews>
    <sheetView workbookViewId="0">
      <selection activeCell="L21" sqref="L21"/>
    </sheetView>
  </sheetViews>
  <sheetFormatPr defaultColWidth="9.109375" defaultRowHeight="13.2"/>
  <cols>
    <col min="1" max="1" width="7.44140625" style="8" bestFit="1" customWidth="1"/>
    <col min="2" max="2" width="28" style="8" customWidth="1"/>
    <col min="3" max="3" width="21.44140625" style="8" bestFit="1" customWidth="1"/>
    <col min="4" max="4" width="21.33203125" style="8" customWidth="1"/>
    <col min="5" max="5" width="20.5546875" style="8" customWidth="1"/>
    <col min="6" max="6" width="17.44140625" style="8" customWidth="1"/>
    <col min="7" max="9" width="9.109375" style="8" customWidth="1"/>
    <col min="10" max="10" width="9.109375" style="8"/>
    <col min="11" max="15" width="14" style="8" bestFit="1" customWidth="1"/>
    <col min="16" max="18" width="12" style="8" bestFit="1" customWidth="1"/>
    <col min="19" max="16384" width="9.109375" style="8"/>
  </cols>
  <sheetData>
    <row r="1" spans="1:17" s="95" customFormat="1" ht="33.75" customHeight="1">
      <c r="A1" s="179" t="s">
        <v>372</v>
      </c>
      <c r="B1" s="179"/>
      <c r="C1" s="179"/>
      <c r="D1" s="179"/>
      <c r="E1" s="179"/>
      <c r="F1" s="179"/>
      <c r="G1" s="179"/>
      <c r="H1" s="179"/>
      <c r="I1" s="179"/>
      <c r="J1" s="179"/>
      <c r="K1" s="179"/>
    </row>
    <row r="2" spans="1:17" ht="36.75" customHeight="1">
      <c r="A2" s="178" t="s">
        <v>373</v>
      </c>
      <c r="B2" s="178"/>
      <c r="C2" s="178"/>
      <c r="D2" s="178"/>
      <c r="E2" s="178"/>
      <c r="F2" s="178"/>
      <c r="G2" s="178"/>
      <c r="H2" s="178"/>
      <c r="I2" s="178"/>
      <c r="J2" s="178"/>
      <c r="K2" s="178"/>
    </row>
    <row r="3" spans="1:17">
      <c r="A3" s="92"/>
      <c r="B3" s="92"/>
      <c r="C3" s="92"/>
      <c r="D3" s="92"/>
      <c r="E3" s="92"/>
      <c r="F3" s="92"/>
      <c r="G3" s="92"/>
      <c r="H3" s="92"/>
      <c r="I3" s="92"/>
    </row>
    <row r="4" spans="1:17" s="95" customFormat="1" ht="30.75" customHeight="1">
      <c r="A4" s="171" t="s">
        <v>374</v>
      </c>
      <c r="B4" s="171"/>
      <c r="C4" s="171"/>
      <c r="D4" s="171"/>
      <c r="E4" s="171"/>
      <c r="F4" s="171"/>
      <c r="G4" s="171"/>
      <c r="H4" s="171"/>
      <c r="I4" s="171"/>
      <c r="J4" s="104"/>
      <c r="K4" s="104"/>
    </row>
    <row r="5" spans="1:17" ht="45.75" customHeight="1">
      <c r="A5" s="176" t="s">
        <v>370</v>
      </c>
      <c r="B5" s="176"/>
      <c r="C5" s="176"/>
      <c r="D5" s="176"/>
      <c r="E5" s="176"/>
      <c r="F5" s="176"/>
      <c r="G5" s="176"/>
      <c r="H5" s="176"/>
      <c r="I5" s="176"/>
    </row>
    <row r="6" spans="1:17">
      <c r="A6" s="84" t="s">
        <v>108</v>
      </c>
      <c r="B6" s="84" t="s">
        <v>53</v>
      </c>
    </row>
    <row r="9" spans="1:17" ht="13.8">
      <c r="A9" s="4"/>
    </row>
    <row r="10" spans="1:17" ht="13.8">
      <c r="A10" s="4"/>
    </row>
    <row r="11" spans="1:17">
      <c r="A11" s="7"/>
      <c r="B11" s="7" t="s">
        <v>375</v>
      </c>
      <c r="C11" s="7" t="s">
        <v>376</v>
      </c>
      <c r="D11" s="7" t="s">
        <v>377</v>
      </c>
      <c r="E11" s="7" t="s">
        <v>378</v>
      </c>
    </row>
    <row r="12" spans="1:17">
      <c r="A12" s="6"/>
      <c r="B12" s="6" t="s">
        <v>379</v>
      </c>
      <c r="C12" s="6" t="s">
        <v>380</v>
      </c>
      <c r="D12" s="6" t="s">
        <v>381</v>
      </c>
      <c r="E12" s="6" t="s">
        <v>382</v>
      </c>
      <c r="H12" s="18"/>
      <c r="I12" s="18"/>
      <c r="K12" s="96"/>
      <c r="L12" s="96"/>
      <c r="M12" s="96"/>
      <c r="N12" s="19"/>
      <c r="O12" s="19"/>
      <c r="P12" s="19"/>
      <c r="Q12" s="19"/>
    </row>
    <row r="13" spans="1:17">
      <c r="A13" s="8">
        <v>2026</v>
      </c>
      <c r="B13" s="16">
        <v>0.1</v>
      </c>
      <c r="C13" s="16">
        <v>0.30000000000000004</v>
      </c>
      <c r="D13" s="16">
        <v>0.1</v>
      </c>
      <c r="E13" s="16">
        <v>0.2</v>
      </c>
      <c r="G13" s="18"/>
      <c r="H13" s="18"/>
      <c r="I13" s="18"/>
      <c r="K13" s="96"/>
      <c r="L13" s="96"/>
      <c r="M13" s="96"/>
      <c r="N13" s="19"/>
      <c r="O13" s="19"/>
      <c r="P13" s="19"/>
      <c r="Q13" s="19"/>
    </row>
    <row r="14" spans="1:17">
      <c r="A14" s="8">
        <v>2027</v>
      </c>
      <c r="B14" s="16">
        <v>1.6</v>
      </c>
      <c r="C14" s="16">
        <v>2.4000000000000004</v>
      </c>
      <c r="D14" s="16">
        <v>1.7</v>
      </c>
      <c r="E14" s="16">
        <v>2</v>
      </c>
      <c r="G14" s="18"/>
      <c r="H14" s="18"/>
      <c r="I14" s="18"/>
      <c r="K14" s="96"/>
      <c r="L14" s="96"/>
      <c r="M14" s="96"/>
      <c r="N14" s="19"/>
      <c r="O14" s="19"/>
      <c r="P14" s="19"/>
      <c r="Q14" s="19"/>
    </row>
    <row r="15" spans="1:17">
      <c r="A15" s="8">
        <v>2028</v>
      </c>
      <c r="B15" s="16">
        <v>2.5</v>
      </c>
      <c r="C15" s="16">
        <v>4.7</v>
      </c>
      <c r="D15" s="16">
        <v>2.6</v>
      </c>
      <c r="E15" s="16">
        <v>3</v>
      </c>
      <c r="G15" s="18"/>
      <c r="H15" s="18"/>
      <c r="I15" s="18"/>
      <c r="K15" s="96"/>
      <c r="L15" s="96"/>
      <c r="M15" s="96"/>
      <c r="N15" s="19"/>
      <c r="O15" s="19"/>
      <c r="P15" s="19"/>
      <c r="Q15" s="19"/>
    </row>
    <row r="16" spans="1:17">
      <c r="A16" s="8">
        <v>2029</v>
      </c>
      <c r="B16" s="16">
        <v>1.6</v>
      </c>
      <c r="C16" s="16">
        <v>3.7</v>
      </c>
      <c r="D16" s="16">
        <v>1.8</v>
      </c>
      <c r="E16" s="16">
        <v>2.1</v>
      </c>
      <c r="G16" s="18"/>
      <c r="H16" s="18"/>
      <c r="I16" s="18"/>
      <c r="K16" s="96"/>
      <c r="L16" s="96"/>
      <c r="M16" s="96"/>
      <c r="N16" s="19"/>
      <c r="O16" s="19"/>
      <c r="P16" s="19"/>
      <c r="Q16" s="19"/>
    </row>
    <row r="17" spans="1:16">
      <c r="B17" s="88"/>
      <c r="C17" s="88"/>
      <c r="D17" s="88"/>
      <c r="F17" s="18"/>
      <c r="G17" s="18"/>
      <c r="H17" s="18"/>
      <c r="J17" s="96"/>
      <c r="K17" s="96"/>
      <c r="L17" s="96"/>
      <c r="M17" s="19"/>
      <c r="N17" s="19"/>
      <c r="O17" s="19"/>
      <c r="P17" s="19"/>
    </row>
    <row r="18" spans="1:16" ht="13.8">
      <c r="A18" s="4"/>
      <c r="B18" s="4"/>
      <c r="C18" s="4"/>
      <c r="D18" s="4"/>
      <c r="E18" s="18"/>
      <c r="F18" s="18"/>
      <c r="G18" s="18"/>
      <c r="H18" s="18"/>
      <c r="J18" s="96"/>
      <c r="K18" s="96"/>
      <c r="L18" s="96"/>
      <c r="M18" s="19"/>
      <c r="N18" s="19"/>
      <c r="O18" s="19"/>
      <c r="P18" s="19"/>
    </row>
    <row r="19" spans="1:16" ht="14.4">
      <c r="A19" s="4"/>
      <c r="B19"/>
      <c r="C19"/>
      <c r="D19" s="4"/>
      <c r="E19" s="18"/>
      <c r="F19" s="18"/>
      <c r="G19" s="63"/>
      <c r="H19" s="63"/>
      <c r="J19" s="96"/>
      <c r="K19" s="96"/>
      <c r="L19" s="96"/>
      <c r="M19" s="19"/>
      <c r="N19" s="19"/>
      <c r="O19" s="19"/>
      <c r="P19" s="19"/>
    </row>
    <row r="20" spans="1:16" ht="14.4">
      <c r="A20" s="4"/>
      <c r="B20"/>
      <c r="C20"/>
      <c r="D20" s="4"/>
      <c r="E20" s="18"/>
      <c r="F20" s="18"/>
      <c r="G20" s="63"/>
      <c r="H20" s="63"/>
      <c r="J20" s="96"/>
      <c r="K20" s="96"/>
      <c r="L20" s="96"/>
      <c r="M20" s="19"/>
      <c r="N20" s="19"/>
      <c r="O20" s="19"/>
      <c r="P20" s="19"/>
    </row>
    <row r="21" spans="1:16" ht="14.4">
      <c r="A21" s="4"/>
      <c r="B21"/>
      <c r="C21"/>
      <c r="D21" s="4"/>
      <c r="E21" s="18"/>
      <c r="F21" s="18"/>
      <c r="G21" s="63"/>
      <c r="H21" s="63"/>
      <c r="J21" s="96"/>
      <c r="K21" s="96"/>
      <c r="L21" s="96"/>
      <c r="M21" s="19"/>
      <c r="N21" s="19"/>
      <c r="O21" s="19"/>
      <c r="P21" s="19"/>
    </row>
    <row r="22" spans="1:16" ht="14.4">
      <c r="A22" s="4"/>
      <c r="B22"/>
      <c r="C22"/>
      <c r="D22" s="4"/>
      <c r="E22" s="18"/>
      <c r="F22" s="18"/>
      <c r="G22" s="63"/>
      <c r="H22" s="63"/>
      <c r="J22" s="96"/>
      <c r="K22" s="96"/>
      <c r="L22" s="96"/>
      <c r="M22" s="19"/>
      <c r="N22" s="19"/>
      <c r="O22" s="19"/>
      <c r="P22" s="19"/>
    </row>
    <row r="23" spans="1:16" ht="14.4">
      <c r="A23" s="4"/>
      <c r="B23"/>
      <c r="C23"/>
      <c r="D23" s="4"/>
      <c r="E23" s="18"/>
      <c r="F23" s="18"/>
      <c r="G23" s="63"/>
      <c r="H23" s="63"/>
      <c r="J23" s="96"/>
      <c r="K23" s="96"/>
      <c r="L23" s="96"/>
      <c r="M23" s="19"/>
      <c r="N23" s="19"/>
      <c r="O23" s="19"/>
      <c r="P23" s="19"/>
    </row>
    <row r="24" spans="1:16" ht="13.8">
      <c r="A24" s="4"/>
      <c r="B24" s="4"/>
      <c r="C24" s="4"/>
      <c r="D24" s="4"/>
      <c r="E24" s="18"/>
      <c r="F24" s="18"/>
      <c r="G24" s="63"/>
      <c r="H24" s="63"/>
      <c r="J24" s="96"/>
      <c r="K24" s="96"/>
      <c r="L24" s="96"/>
      <c r="M24" s="19"/>
      <c r="N24" s="19"/>
      <c r="O24" s="19"/>
      <c r="P24" s="19"/>
    </row>
    <row r="25" spans="1:16" ht="13.8">
      <c r="A25" s="4"/>
      <c r="B25" s="4"/>
      <c r="C25" s="4"/>
      <c r="D25" s="4"/>
      <c r="E25" s="18"/>
      <c r="F25" s="18"/>
      <c r="G25" s="63"/>
      <c r="H25" s="63"/>
      <c r="J25" s="96"/>
      <c r="K25" s="96"/>
      <c r="L25" s="96"/>
      <c r="M25" s="19"/>
      <c r="N25" s="19"/>
      <c r="O25" s="19"/>
      <c r="P25" s="19"/>
    </row>
    <row r="26" spans="1:16" ht="13.8">
      <c r="A26" s="4"/>
      <c r="B26" s="4"/>
      <c r="C26" s="4"/>
      <c r="D26" s="4"/>
      <c r="E26" s="18"/>
      <c r="F26" s="18"/>
      <c r="G26" s="63"/>
      <c r="H26" s="63"/>
      <c r="J26" s="96"/>
      <c r="K26" s="96"/>
      <c r="L26" s="96"/>
    </row>
    <row r="27" spans="1:16" ht="13.8">
      <c r="A27" s="4"/>
      <c r="B27" s="4"/>
      <c r="C27" s="4"/>
      <c r="D27" s="4"/>
      <c r="E27" s="18"/>
      <c r="F27" s="18"/>
      <c r="G27" s="63"/>
      <c r="H27" s="63"/>
      <c r="J27" s="96"/>
      <c r="K27" s="96"/>
      <c r="L27" s="96"/>
    </row>
    <row r="28" spans="1:16" ht="13.8">
      <c r="A28" s="4"/>
      <c r="B28" s="4"/>
      <c r="C28" s="4"/>
      <c r="D28" s="4"/>
      <c r="E28" s="18"/>
      <c r="F28" s="18"/>
      <c r="G28" s="63"/>
      <c r="H28" s="63"/>
      <c r="J28" s="96"/>
      <c r="K28" s="96"/>
      <c r="L28" s="96"/>
    </row>
    <row r="29" spans="1:16" ht="13.8">
      <c r="A29" s="4"/>
      <c r="B29" s="4"/>
      <c r="C29" s="4"/>
      <c r="D29" s="4"/>
      <c r="E29" s="18"/>
      <c r="F29" s="18"/>
      <c r="G29" s="63"/>
      <c r="H29" s="63"/>
      <c r="I29" s="97"/>
      <c r="J29" s="96"/>
      <c r="K29" s="96"/>
      <c r="L29" s="96"/>
      <c r="M29" s="97"/>
      <c r="N29" s="97"/>
      <c r="O29" s="97"/>
    </row>
    <row r="30" spans="1:16" ht="13.8">
      <c r="A30" s="4"/>
      <c r="B30" s="4"/>
      <c r="C30" s="4"/>
      <c r="D30" s="4"/>
      <c r="E30" s="18"/>
      <c r="F30" s="18"/>
      <c r="G30" s="63"/>
      <c r="H30" s="63"/>
      <c r="J30" s="96"/>
      <c r="K30" s="96"/>
      <c r="L30" s="96"/>
    </row>
    <row r="31" spans="1:16" ht="13.8">
      <c r="A31" s="4"/>
      <c r="B31" s="4"/>
      <c r="C31" s="4"/>
      <c r="D31" s="4"/>
      <c r="E31" s="18"/>
      <c r="F31" s="18"/>
      <c r="G31" s="63"/>
      <c r="H31" s="63"/>
      <c r="J31" s="96"/>
      <c r="K31" s="96"/>
      <c r="L31" s="96"/>
    </row>
    <row r="32" spans="1:16" ht="13.8">
      <c r="A32" s="4"/>
      <c r="B32" s="4"/>
      <c r="C32" s="4"/>
      <c r="D32" s="4"/>
      <c r="E32" s="18"/>
      <c r="F32" s="18"/>
      <c r="G32" s="63"/>
      <c r="H32" s="63"/>
      <c r="J32" s="96"/>
      <c r="K32" s="96"/>
      <c r="L32" s="96"/>
    </row>
    <row r="33" spans="1:12" ht="13.8">
      <c r="A33" s="4"/>
      <c r="B33" s="4"/>
      <c r="C33" s="4"/>
      <c r="D33" s="4"/>
      <c r="E33" s="18"/>
      <c r="F33" s="18"/>
      <c r="G33" s="63"/>
      <c r="H33" s="63"/>
      <c r="J33" s="96"/>
      <c r="K33" s="96"/>
      <c r="L33" s="96"/>
    </row>
    <row r="34" spans="1:12" ht="13.8">
      <c r="A34" s="4"/>
      <c r="B34" s="4"/>
      <c r="C34" s="4"/>
      <c r="D34" s="4"/>
      <c r="E34" s="18"/>
      <c r="F34" s="18"/>
      <c r="G34" s="63"/>
      <c r="H34" s="63"/>
      <c r="J34" s="96"/>
      <c r="K34" s="96"/>
      <c r="L34" s="96"/>
    </row>
    <row r="35" spans="1:12" ht="13.8">
      <c r="A35" s="4"/>
      <c r="B35" s="4"/>
      <c r="C35" s="4"/>
      <c r="D35" s="4"/>
      <c r="E35" s="18"/>
      <c r="F35" s="18"/>
      <c r="G35" s="63"/>
      <c r="H35" s="63"/>
      <c r="J35" s="96"/>
      <c r="K35" s="96"/>
      <c r="L35" s="96"/>
    </row>
    <row r="36" spans="1:12" ht="13.8">
      <c r="A36" s="4"/>
      <c r="B36" s="4"/>
      <c r="C36" s="4"/>
      <c r="D36" s="4"/>
      <c r="E36" s="18"/>
      <c r="F36" s="18"/>
      <c r="G36" s="63"/>
      <c r="H36" s="63"/>
      <c r="J36" s="96"/>
      <c r="K36" s="96"/>
      <c r="L36" s="96"/>
    </row>
    <row r="37" spans="1:12" ht="13.8">
      <c r="A37" s="4"/>
      <c r="B37" s="4"/>
      <c r="C37" s="4"/>
      <c r="D37" s="4"/>
      <c r="E37" s="18"/>
      <c r="F37" s="18"/>
      <c r="G37" s="63"/>
      <c r="H37" s="63"/>
      <c r="J37" s="96"/>
      <c r="K37" s="96"/>
      <c r="L37" s="96"/>
    </row>
    <row r="38" spans="1:12" ht="13.8">
      <c r="A38" s="4"/>
      <c r="B38" s="4"/>
      <c r="C38" s="4"/>
      <c r="D38" s="4"/>
      <c r="E38" s="18"/>
      <c r="F38" s="18"/>
      <c r="G38" s="63"/>
      <c r="H38" s="63"/>
      <c r="J38" s="96"/>
      <c r="K38" s="96"/>
      <c r="L38" s="96"/>
    </row>
    <row r="39" spans="1:12" ht="13.8">
      <c r="A39" s="4"/>
      <c r="B39" s="4"/>
      <c r="C39" s="4"/>
      <c r="D39" s="4"/>
      <c r="E39" s="18"/>
      <c r="F39" s="18"/>
      <c r="G39" s="63"/>
      <c r="H39" s="63"/>
      <c r="J39" s="96"/>
      <c r="K39" s="96"/>
      <c r="L39" s="96"/>
    </row>
    <row r="40" spans="1:12" ht="13.8">
      <c r="A40" s="4"/>
      <c r="B40" s="4"/>
      <c r="C40" s="4"/>
      <c r="D40" s="4"/>
      <c r="E40" s="18"/>
      <c r="F40" s="18"/>
      <c r="G40" s="18"/>
      <c r="H40" s="18"/>
      <c r="J40" s="96"/>
      <c r="K40" s="96"/>
      <c r="L40" s="96"/>
    </row>
    <row r="41" spans="1:12" ht="13.8">
      <c r="A41" s="4"/>
      <c r="B41" s="4"/>
      <c r="C41" s="4"/>
      <c r="D41" s="4"/>
      <c r="E41" s="18"/>
      <c r="F41" s="18"/>
      <c r="G41" s="18"/>
      <c r="H41" s="18"/>
      <c r="J41" s="96"/>
      <c r="K41" s="96"/>
      <c r="L41" s="96"/>
    </row>
    <row r="42" spans="1:12" ht="13.8">
      <c r="A42" s="4"/>
      <c r="B42" s="4"/>
      <c r="C42" s="4"/>
      <c r="D42" s="4"/>
      <c r="E42" s="18"/>
      <c r="F42" s="18"/>
      <c r="G42" s="18"/>
      <c r="H42" s="18"/>
      <c r="J42" s="96"/>
      <c r="K42" s="96"/>
      <c r="L42" s="96"/>
    </row>
    <row r="43" spans="1:12" ht="13.8">
      <c r="A43" s="4"/>
      <c r="B43" s="4"/>
      <c r="C43" s="4"/>
      <c r="D43" s="4"/>
      <c r="E43" s="18"/>
      <c r="F43" s="18"/>
      <c r="G43" s="18"/>
      <c r="H43" s="18"/>
      <c r="J43" s="96"/>
      <c r="K43" s="96"/>
      <c r="L43" s="96"/>
    </row>
    <row r="44" spans="1:12" ht="13.8">
      <c r="A44" s="4"/>
      <c r="B44" s="4"/>
      <c r="C44" s="4"/>
      <c r="D44" s="4"/>
      <c r="E44" s="18"/>
      <c r="F44" s="18"/>
      <c r="G44" s="18"/>
      <c r="H44" s="18"/>
      <c r="J44" s="96"/>
      <c r="K44" s="96"/>
      <c r="L44" s="96"/>
    </row>
    <row r="45" spans="1:12" ht="13.8">
      <c r="A45" s="4"/>
      <c r="B45" s="4"/>
      <c r="C45" s="4"/>
      <c r="D45" s="4"/>
      <c r="E45" s="18"/>
      <c r="F45" s="18"/>
      <c r="G45" s="18"/>
      <c r="H45" s="18"/>
      <c r="J45" s="96"/>
      <c r="K45" s="96"/>
      <c r="L45" s="96"/>
    </row>
    <row r="46" spans="1:12" ht="13.8">
      <c r="A46" s="4"/>
      <c r="B46" s="4"/>
      <c r="C46" s="4"/>
      <c r="D46" s="4"/>
      <c r="E46" s="18"/>
      <c r="F46" s="18"/>
      <c r="G46" s="18"/>
      <c r="H46" s="64"/>
      <c r="J46" s="96"/>
      <c r="K46" s="96"/>
      <c r="L46" s="96"/>
    </row>
    <row r="47" spans="1:12" ht="13.8">
      <c r="A47" s="4"/>
      <c r="B47" s="4"/>
      <c r="C47" s="4"/>
      <c r="D47" s="4"/>
      <c r="E47" s="18"/>
    </row>
    <row r="48" spans="1:12" ht="13.8">
      <c r="A48" s="4"/>
      <c r="B48" s="4"/>
      <c r="C48" s="4"/>
      <c r="D48" s="4"/>
      <c r="E48" s="18"/>
    </row>
    <row r="49" spans="1:5">
      <c r="A49" s="12"/>
      <c r="C49" s="18"/>
      <c r="E49" s="18"/>
    </row>
    <row r="50" spans="1:5">
      <c r="A50" s="12"/>
      <c r="C50" s="18"/>
      <c r="E50" s="18"/>
    </row>
    <row r="51" spans="1:5">
      <c r="A51" s="12"/>
      <c r="C51" s="18"/>
      <c r="E51" s="18"/>
    </row>
    <row r="52" spans="1:5">
      <c r="A52" s="12"/>
      <c r="C52" s="18"/>
      <c r="E52" s="18"/>
    </row>
    <row r="53" spans="1:5">
      <c r="A53" s="12"/>
      <c r="C53" s="18"/>
      <c r="E53" s="18"/>
    </row>
    <row r="54" spans="1:5">
      <c r="A54" s="12"/>
      <c r="C54" s="18"/>
      <c r="E54" s="18"/>
    </row>
    <row r="55" spans="1:5">
      <c r="A55" s="12"/>
      <c r="C55" s="18"/>
      <c r="E55" s="18"/>
    </row>
    <row r="56" spans="1:5">
      <c r="A56" s="12"/>
      <c r="C56" s="18"/>
      <c r="E56" s="18"/>
    </row>
    <row r="57" spans="1:5">
      <c r="A57" s="12"/>
      <c r="C57" s="18"/>
      <c r="E57" s="18"/>
    </row>
    <row r="58" spans="1:5">
      <c r="A58" s="12"/>
      <c r="C58" s="18"/>
      <c r="E58" s="18"/>
    </row>
    <row r="59" spans="1:5">
      <c r="A59" s="12"/>
      <c r="C59" s="18"/>
      <c r="E59" s="18"/>
    </row>
    <row r="60" spans="1:5">
      <c r="A60" s="12"/>
      <c r="C60" s="18"/>
      <c r="E60" s="18"/>
    </row>
    <row r="61" spans="1:5">
      <c r="A61" s="12"/>
      <c r="C61" s="18"/>
      <c r="E61" s="18"/>
    </row>
    <row r="62" spans="1:5">
      <c r="A62" s="12"/>
      <c r="C62" s="18"/>
      <c r="E62" s="18"/>
    </row>
    <row r="63" spans="1:5">
      <c r="A63" s="12"/>
      <c r="C63" s="18"/>
      <c r="E63" s="18"/>
    </row>
    <row r="64" spans="1:5">
      <c r="A64" s="12"/>
      <c r="C64" s="18"/>
      <c r="E64" s="18"/>
    </row>
    <row r="65" spans="1:5">
      <c r="A65" s="12"/>
      <c r="C65" s="18"/>
      <c r="E65" s="18"/>
    </row>
    <row r="66" spans="1:5">
      <c r="A66" s="12"/>
      <c r="C66" s="18"/>
      <c r="E66" s="18"/>
    </row>
    <row r="67" spans="1:5">
      <c r="A67" s="12"/>
      <c r="C67" s="18"/>
      <c r="E67" s="18"/>
    </row>
    <row r="68" spans="1:5">
      <c r="A68" s="12"/>
      <c r="C68" s="18"/>
      <c r="E68" s="18"/>
    </row>
    <row r="69" spans="1:5">
      <c r="A69" s="12"/>
      <c r="C69" s="18"/>
      <c r="E69" s="18"/>
    </row>
    <row r="70" spans="1:5">
      <c r="A70" s="12"/>
      <c r="C70" s="18"/>
      <c r="E70" s="18"/>
    </row>
    <row r="71" spans="1:5">
      <c r="A71" s="12"/>
      <c r="C71" s="18"/>
      <c r="E71" s="18"/>
    </row>
    <row r="72" spans="1:5">
      <c r="A72" s="12"/>
      <c r="C72" s="18"/>
      <c r="E72" s="18"/>
    </row>
    <row r="73" spans="1:5">
      <c r="A73" s="12"/>
      <c r="C73" s="18"/>
      <c r="E73" s="18"/>
    </row>
    <row r="74" spans="1:5">
      <c r="A74" s="12"/>
      <c r="C74" s="18"/>
      <c r="E74" s="18"/>
    </row>
    <row r="75" spans="1:5">
      <c r="A75" s="12"/>
      <c r="C75" s="18"/>
      <c r="E75" s="18"/>
    </row>
    <row r="76" spans="1:5">
      <c r="A76" s="12"/>
      <c r="C76" s="18"/>
      <c r="E76" s="18"/>
    </row>
    <row r="77" spans="1:5">
      <c r="A77" s="12"/>
      <c r="C77" s="18"/>
      <c r="E77" s="18"/>
    </row>
    <row r="78" spans="1:5">
      <c r="A78" s="12"/>
      <c r="C78" s="18"/>
      <c r="E78" s="18"/>
    </row>
    <row r="79" spans="1:5">
      <c r="A79" s="12"/>
      <c r="C79" s="18"/>
      <c r="E79" s="18"/>
    </row>
    <row r="80" spans="1:5">
      <c r="A80" s="12"/>
      <c r="C80" s="18"/>
      <c r="E80" s="18"/>
    </row>
    <row r="81" spans="1:5">
      <c r="A81" s="12"/>
      <c r="C81" s="18"/>
      <c r="E81" s="18"/>
    </row>
    <row r="82" spans="1:5">
      <c r="A82" s="12"/>
      <c r="C82" s="18"/>
      <c r="E82" s="18"/>
    </row>
    <row r="83" spans="1:5">
      <c r="A83" s="12"/>
      <c r="C83" s="18"/>
      <c r="E83" s="18"/>
    </row>
    <row r="84" spans="1:5">
      <c r="A84" s="12"/>
      <c r="C84" s="18"/>
      <c r="E84" s="18"/>
    </row>
    <row r="85" spans="1:5">
      <c r="A85" s="12"/>
      <c r="C85" s="18"/>
      <c r="E85" s="18"/>
    </row>
    <row r="86" spans="1:5">
      <c r="A86" s="12"/>
      <c r="C86" s="18"/>
      <c r="E86" s="18"/>
    </row>
    <row r="87" spans="1:5">
      <c r="A87" s="12"/>
      <c r="C87" s="18"/>
      <c r="E87" s="18"/>
    </row>
    <row r="88" spans="1:5">
      <c r="A88" s="12"/>
      <c r="C88" s="18"/>
      <c r="E88" s="18"/>
    </row>
    <row r="89" spans="1:5">
      <c r="A89" s="12"/>
      <c r="C89" s="18"/>
      <c r="E89" s="18"/>
    </row>
    <row r="90" spans="1:5">
      <c r="A90" s="12"/>
      <c r="C90" s="18"/>
      <c r="E90" s="18"/>
    </row>
    <row r="91" spans="1:5">
      <c r="A91" s="12"/>
      <c r="C91" s="18"/>
      <c r="E91" s="18"/>
    </row>
    <row r="92" spans="1:5">
      <c r="A92" s="12"/>
      <c r="C92" s="18"/>
      <c r="E92" s="18"/>
    </row>
    <row r="93" spans="1:5">
      <c r="A93" s="12"/>
      <c r="C93" s="18"/>
      <c r="E93" s="18"/>
    </row>
    <row r="94" spans="1:5">
      <c r="A94" s="12"/>
      <c r="C94" s="18"/>
      <c r="E94" s="18"/>
    </row>
    <row r="95" spans="1:5">
      <c r="A95" s="12"/>
      <c r="C95" s="18"/>
      <c r="E95" s="18"/>
    </row>
    <row r="96" spans="1:5">
      <c r="A96" s="12"/>
      <c r="C96" s="18"/>
      <c r="E96" s="18"/>
    </row>
    <row r="97" spans="1:5">
      <c r="A97" s="12"/>
      <c r="C97" s="18"/>
      <c r="E97" s="18"/>
    </row>
    <row r="98" spans="1:5">
      <c r="A98" s="12"/>
      <c r="C98" s="18"/>
      <c r="E98" s="18"/>
    </row>
    <row r="99" spans="1:5">
      <c r="A99" s="12"/>
      <c r="C99" s="18"/>
      <c r="E99" s="18"/>
    </row>
    <row r="100" spans="1:5">
      <c r="A100" s="12"/>
      <c r="C100" s="18"/>
      <c r="E100" s="18"/>
    </row>
    <row r="101" spans="1:5">
      <c r="A101" s="12"/>
      <c r="C101" s="18"/>
      <c r="E101" s="18"/>
    </row>
    <row r="102" spans="1:5">
      <c r="A102" s="12"/>
      <c r="C102" s="18"/>
      <c r="E102" s="18"/>
    </row>
    <row r="103" spans="1:5">
      <c r="A103" s="12"/>
      <c r="C103" s="18"/>
      <c r="E103" s="18"/>
    </row>
    <row r="104" spans="1:5">
      <c r="A104" s="12"/>
      <c r="C104" s="18"/>
      <c r="E104" s="18"/>
    </row>
    <row r="105" spans="1:5">
      <c r="A105" s="12"/>
      <c r="C105" s="18"/>
      <c r="E105" s="18"/>
    </row>
    <row r="106" spans="1:5">
      <c r="A106" s="12"/>
      <c r="C106" s="18"/>
      <c r="E106" s="18"/>
    </row>
    <row r="107" spans="1:5">
      <c r="A107" s="12"/>
      <c r="C107" s="18"/>
      <c r="E107" s="18"/>
    </row>
    <row r="108" spans="1:5">
      <c r="A108" s="12"/>
      <c r="C108" s="18"/>
      <c r="E108" s="18"/>
    </row>
    <row r="109" spans="1:5">
      <c r="A109" s="12"/>
      <c r="C109" s="18"/>
      <c r="E109" s="18"/>
    </row>
    <row r="110" spans="1:5">
      <c r="A110" s="12"/>
      <c r="C110" s="18"/>
      <c r="E110" s="18"/>
    </row>
    <row r="111" spans="1:5">
      <c r="A111" s="12"/>
      <c r="C111" s="18"/>
      <c r="E111" s="18"/>
    </row>
    <row r="112" spans="1:5">
      <c r="A112" s="12"/>
      <c r="C112" s="18"/>
      <c r="E112" s="18"/>
    </row>
    <row r="113" spans="1:5">
      <c r="A113" s="12"/>
      <c r="C113" s="18"/>
      <c r="E113" s="18"/>
    </row>
    <row r="114" spans="1:5">
      <c r="A114" s="12"/>
      <c r="C114" s="18"/>
      <c r="E114" s="18"/>
    </row>
    <row r="115" spans="1:5">
      <c r="A115" s="12"/>
      <c r="C115" s="18"/>
      <c r="E115" s="18"/>
    </row>
    <row r="116" spans="1:5">
      <c r="A116" s="12"/>
      <c r="C116" s="18"/>
      <c r="E116" s="18"/>
    </row>
    <row r="117" spans="1:5">
      <c r="A117" s="12"/>
      <c r="C117" s="18"/>
      <c r="E117" s="18"/>
    </row>
    <row r="118" spans="1:5">
      <c r="A118" s="12"/>
      <c r="C118" s="18"/>
      <c r="D118" s="18"/>
      <c r="E118" s="18"/>
    </row>
    <row r="119" spans="1:5">
      <c r="A119" s="12"/>
      <c r="C119" s="18"/>
      <c r="D119" s="18"/>
      <c r="E119" s="18"/>
    </row>
    <row r="120" spans="1:5">
      <c r="A120" s="12"/>
      <c r="C120" s="18"/>
      <c r="D120" s="18"/>
      <c r="E120" s="18"/>
    </row>
    <row r="121" spans="1:5">
      <c r="A121" s="12"/>
      <c r="C121" s="18"/>
      <c r="D121" s="18"/>
      <c r="E121" s="18"/>
    </row>
    <row r="122" spans="1:5">
      <c r="A122" s="12"/>
      <c r="C122" s="18"/>
      <c r="D122" s="18"/>
      <c r="E122" s="18"/>
    </row>
    <row r="123" spans="1:5">
      <c r="A123" s="12"/>
      <c r="C123" s="18"/>
      <c r="D123" s="18"/>
      <c r="E123" s="18"/>
    </row>
    <row r="124" spans="1:5">
      <c r="A124" s="12"/>
      <c r="C124" s="18"/>
      <c r="D124" s="18"/>
      <c r="E124" s="18"/>
    </row>
    <row r="125" spans="1:5">
      <c r="A125" s="12"/>
      <c r="C125" s="18"/>
      <c r="D125" s="18"/>
      <c r="E125" s="18"/>
    </row>
    <row r="126" spans="1:5">
      <c r="A126" s="12"/>
      <c r="C126" s="18"/>
      <c r="D126" s="18"/>
      <c r="E126" s="18"/>
    </row>
    <row r="127" spans="1:5">
      <c r="A127" s="12"/>
      <c r="C127" s="18"/>
      <c r="D127" s="18"/>
      <c r="E127" s="18"/>
    </row>
    <row r="128" spans="1:5">
      <c r="A128" s="12"/>
      <c r="C128" s="18"/>
      <c r="D128" s="18"/>
      <c r="E128" s="18"/>
    </row>
    <row r="129" spans="1:5">
      <c r="A129" s="12"/>
      <c r="C129" s="18"/>
      <c r="D129" s="18"/>
      <c r="E129" s="18"/>
    </row>
    <row r="130" spans="1:5">
      <c r="A130" s="12"/>
      <c r="C130" s="18"/>
      <c r="D130" s="18"/>
      <c r="E130" s="18"/>
    </row>
    <row r="131" spans="1:5">
      <c r="A131" s="12"/>
      <c r="C131" s="18"/>
      <c r="D131" s="18"/>
      <c r="E131" s="18"/>
    </row>
    <row r="132" spans="1:5">
      <c r="A132" s="12"/>
      <c r="C132" s="18"/>
      <c r="D132" s="18"/>
      <c r="E132" s="18"/>
    </row>
    <row r="133" spans="1:5">
      <c r="A133" s="12"/>
      <c r="C133" s="18"/>
      <c r="D133" s="18"/>
      <c r="E133" s="18"/>
    </row>
    <row r="134" spans="1:5">
      <c r="A134" s="12"/>
      <c r="C134" s="18"/>
      <c r="D134" s="18"/>
      <c r="E134" s="18"/>
    </row>
    <row r="135" spans="1:5">
      <c r="A135" s="12"/>
      <c r="C135" s="18"/>
      <c r="D135" s="18"/>
      <c r="E135" s="18"/>
    </row>
    <row r="136" spans="1:5">
      <c r="A136" s="12"/>
      <c r="C136" s="18"/>
      <c r="D136" s="18"/>
      <c r="E136" s="18"/>
    </row>
    <row r="137" spans="1:5">
      <c r="A137" s="12"/>
      <c r="C137" s="18"/>
      <c r="D137" s="18"/>
      <c r="E137" s="18"/>
    </row>
    <row r="138" spans="1:5">
      <c r="A138" s="12"/>
      <c r="C138" s="18"/>
      <c r="D138" s="18"/>
      <c r="E138" s="18"/>
    </row>
    <row r="139" spans="1:5">
      <c r="A139" s="12"/>
      <c r="C139" s="18"/>
      <c r="D139" s="18"/>
      <c r="E139" s="18"/>
    </row>
    <row r="140" spans="1:5">
      <c r="A140" s="12"/>
      <c r="C140" s="18"/>
      <c r="D140" s="18"/>
      <c r="E140" s="18"/>
    </row>
    <row r="141" spans="1:5">
      <c r="A141" s="12"/>
      <c r="C141" s="18"/>
      <c r="D141" s="18"/>
      <c r="E141" s="18"/>
    </row>
    <row r="142" spans="1:5">
      <c r="A142" s="12"/>
      <c r="C142" s="18"/>
      <c r="D142" s="18"/>
      <c r="E142" s="18"/>
    </row>
    <row r="143" spans="1:5">
      <c r="A143" s="12"/>
      <c r="C143" s="18"/>
      <c r="D143" s="18"/>
      <c r="E143" s="18"/>
    </row>
    <row r="144" spans="1:5">
      <c r="A144" s="12"/>
      <c r="C144" s="18"/>
      <c r="D144" s="18"/>
      <c r="E144" s="18"/>
    </row>
    <row r="145" spans="1:5">
      <c r="A145" s="12"/>
      <c r="C145" s="18"/>
      <c r="D145" s="18"/>
      <c r="E145" s="18"/>
    </row>
    <row r="146" spans="1:5">
      <c r="A146" s="12"/>
      <c r="C146" s="18"/>
      <c r="D146" s="18"/>
      <c r="E146" s="18"/>
    </row>
    <row r="147" spans="1:5">
      <c r="A147" s="12"/>
      <c r="C147" s="18"/>
      <c r="D147" s="18"/>
      <c r="E147" s="18"/>
    </row>
    <row r="148" spans="1:5">
      <c r="A148" s="12"/>
      <c r="C148" s="18"/>
      <c r="D148" s="18"/>
      <c r="E148" s="18"/>
    </row>
    <row r="149" spans="1:5">
      <c r="A149" s="12"/>
      <c r="C149" s="18"/>
      <c r="D149" s="18"/>
      <c r="E149" s="18"/>
    </row>
    <row r="150" spans="1:5">
      <c r="A150" s="12"/>
      <c r="C150" s="18"/>
      <c r="D150" s="18"/>
      <c r="E150" s="18"/>
    </row>
    <row r="151" spans="1:5">
      <c r="A151" s="12"/>
      <c r="C151" s="18"/>
      <c r="D151" s="18"/>
      <c r="E151" s="18"/>
    </row>
    <row r="152" spans="1:5">
      <c r="A152" s="12"/>
      <c r="C152" s="18"/>
      <c r="D152" s="18"/>
      <c r="E152" s="18"/>
    </row>
    <row r="153" spans="1:5">
      <c r="A153" s="12"/>
      <c r="C153" s="18"/>
      <c r="D153" s="18"/>
      <c r="E153" s="18"/>
    </row>
    <row r="154" spans="1:5">
      <c r="A154" s="12"/>
      <c r="C154" s="18"/>
      <c r="D154" s="18"/>
      <c r="E154" s="18"/>
    </row>
    <row r="155" spans="1:5">
      <c r="A155" s="12"/>
      <c r="C155" s="18"/>
      <c r="D155" s="18"/>
      <c r="E155" s="18"/>
    </row>
    <row r="156" spans="1:5">
      <c r="A156" s="12"/>
      <c r="C156" s="18"/>
      <c r="D156" s="18"/>
      <c r="E156" s="18"/>
    </row>
    <row r="157" spans="1:5">
      <c r="A157" s="12"/>
      <c r="C157" s="18"/>
      <c r="D157" s="18"/>
      <c r="E157" s="18"/>
    </row>
    <row r="158" spans="1:5">
      <c r="A158" s="12"/>
      <c r="C158" s="18"/>
      <c r="D158" s="18"/>
      <c r="E158" s="18"/>
    </row>
    <row r="159" spans="1:5">
      <c r="A159" s="12"/>
      <c r="C159" s="18"/>
      <c r="D159" s="18"/>
      <c r="E159" s="18"/>
    </row>
    <row r="160" spans="1:5">
      <c r="A160" s="12"/>
      <c r="C160" s="18"/>
      <c r="D160" s="18"/>
      <c r="E160" s="18"/>
    </row>
    <row r="161" spans="1:5">
      <c r="A161" s="12"/>
      <c r="C161" s="18"/>
      <c r="D161" s="18"/>
      <c r="E161" s="18"/>
    </row>
    <row r="162" spans="1:5">
      <c r="A162" s="12"/>
      <c r="C162" s="18"/>
      <c r="D162" s="18"/>
      <c r="E162" s="18"/>
    </row>
    <row r="163" spans="1:5">
      <c r="A163" s="12"/>
      <c r="C163" s="18"/>
      <c r="D163" s="18"/>
      <c r="E163" s="18"/>
    </row>
    <row r="164" spans="1:5">
      <c r="A164" s="12"/>
      <c r="C164" s="18"/>
      <c r="D164" s="18"/>
      <c r="E164" s="18"/>
    </row>
    <row r="165" spans="1:5">
      <c r="A165" s="12"/>
      <c r="C165" s="18"/>
      <c r="D165" s="18"/>
      <c r="E165" s="18"/>
    </row>
    <row r="166" spans="1:5">
      <c r="A166" s="12"/>
      <c r="C166" s="18"/>
      <c r="D166" s="18"/>
      <c r="E166" s="18"/>
    </row>
    <row r="167" spans="1:5">
      <c r="A167" s="12"/>
      <c r="C167" s="18"/>
      <c r="D167" s="18"/>
      <c r="E167" s="18"/>
    </row>
    <row r="168" spans="1:5">
      <c r="A168" s="12"/>
      <c r="C168" s="18"/>
      <c r="D168" s="18"/>
      <c r="E168" s="18"/>
    </row>
    <row r="169" spans="1:5">
      <c r="A169" s="12"/>
      <c r="C169" s="18"/>
      <c r="D169" s="18"/>
      <c r="E169" s="18"/>
    </row>
    <row r="170" spans="1:5">
      <c r="A170" s="12"/>
      <c r="C170" s="18"/>
      <c r="D170" s="18"/>
      <c r="E170" s="18"/>
    </row>
    <row r="171" spans="1:5">
      <c r="A171" s="12"/>
      <c r="C171" s="18"/>
      <c r="D171" s="18"/>
      <c r="E171" s="18"/>
    </row>
    <row r="172" spans="1:5">
      <c r="A172" s="12"/>
      <c r="C172" s="18"/>
      <c r="D172" s="18"/>
      <c r="E172" s="18"/>
    </row>
    <row r="173" spans="1:5">
      <c r="A173" s="12"/>
      <c r="C173" s="18"/>
      <c r="D173" s="18"/>
      <c r="E173" s="18"/>
    </row>
    <row r="174" spans="1:5">
      <c r="A174" s="12"/>
      <c r="C174" s="18"/>
      <c r="D174" s="18"/>
      <c r="E174" s="18"/>
    </row>
    <row r="175" spans="1:5">
      <c r="A175" s="12"/>
      <c r="C175" s="18"/>
      <c r="D175" s="18"/>
      <c r="E175" s="18"/>
    </row>
    <row r="176" spans="1:5">
      <c r="A176" s="12"/>
      <c r="C176" s="18"/>
      <c r="D176" s="18"/>
      <c r="E176" s="18"/>
    </row>
    <row r="177" spans="1:5">
      <c r="A177" s="12"/>
      <c r="C177" s="18"/>
      <c r="D177" s="18"/>
      <c r="E177" s="18"/>
    </row>
    <row r="178" spans="1:5">
      <c r="A178" s="12"/>
      <c r="C178" s="18"/>
      <c r="D178" s="18"/>
      <c r="E178" s="18"/>
    </row>
    <row r="179" spans="1:5">
      <c r="A179" s="12"/>
      <c r="C179" s="18"/>
      <c r="D179" s="18"/>
      <c r="E179" s="18"/>
    </row>
    <row r="180" spans="1:5">
      <c r="A180" s="12"/>
      <c r="C180" s="18"/>
      <c r="D180" s="18"/>
      <c r="E180" s="18"/>
    </row>
    <row r="181" spans="1:5">
      <c r="A181" s="12"/>
      <c r="C181" s="18"/>
      <c r="D181" s="18"/>
    </row>
    <row r="182" spans="1:5">
      <c r="A182" s="12"/>
      <c r="C182" s="18"/>
      <c r="D182" s="18"/>
    </row>
    <row r="183" spans="1:5">
      <c r="A183" s="12"/>
      <c r="C183" s="18"/>
      <c r="D183" s="18"/>
    </row>
    <row r="184" spans="1:5">
      <c r="A184" s="12"/>
      <c r="C184" s="18"/>
      <c r="D184" s="18"/>
    </row>
    <row r="185" spans="1:5">
      <c r="A185" s="12"/>
      <c r="C185" s="18"/>
      <c r="D185" s="18"/>
    </row>
    <row r="186" spans="1:5">
      <c r="A186" s="12"/>
      <c r="C186" s="18"/>
      <c r="D186" s="18"/>
    </row>
    <row r="187" spans="1:5">
      <c r="A187" s="12"/>
      <c r="C187" s="18"/>
      <c r="D187" s="18"/>
    </row>
    <row r="188" spans="1:5">
      <c r="A188" s="12"/>
      <c r="C188" s="18"/>
      <c r="D188" s="18"/>
    </row>
    <row r="189" spans="1:5">
      <c r="A189" s="12"/>
      <c r="C189" s="18"/>
      <c r="D189" s="18"/>
    </row>
    <row r="190" spans="1:5">
      <c r="A190" s="12"/>
      <c r="C190" s="18"/>
      <c r="D190" s="18"/>
    </row>
    <row r="191" spans="1:5">
      <c r="A191" s="12"/>
      <c r="C191" s="18"/>
      <c r="D191" s="18"/>
    </row>
    <row r="192" spans="1:5">
      <c r="A192" s="12"/>
    </row>
    <row r="193" spans="1:1">
      <c r="A193" s="12"/>
    </row>
    <row r="194" spans="1:1">
      <c r="A194" s="12"/>
    </row>
    <row r="195" spans="1:1">
      <c r="A195" s="12"/>
    </row>
    <row r="196" spans="1:1">
      <c r="A196" s="12"/>
    </row>
    <row r="197" spans="1:1">
      <c r="A197" s="12"/>
    </row>
    <row r="198" spans="1:1">
      <c r="A198" s="12"/>
    </row>
    <row r="199" spans="1:1">
      <c r="A199" s="12"/>
    </row>
    <row r="200" spans="1:1">
      <c r="A200" s="12"/>
    </row>
    <row r="201" spans="1:1">
      <c r="A201" s="12"/>
    </row>
    <row r="202" spans="1:1">
      <c r="A202" s="12"/>
    </row>
    <row r="203" spans="1:1">
      <c r="A203" s="12"/>
    </row>
    <row r="204" spans="1:1">
      <c r="A204" s="12"/>
    </row>
    <row r="205" spans="1:1">
      <c r="A205" s="12"/>
    </row>
    <row r="206" spans="1:1">
      <c r="A206" s="12"/>
    </row>
    <row r="207" spans="1:1">
      <c r="A207" s="12"/>
    </row>
    <row r="208" spans="1:1">
      <c r="A208" s="12"/>
    </row>
    <row r="209" spans="1:1">
      <c r="A209" s="12"/>
    </row>
    <row r="210" spans="1:1">
      <c r="A210" s="12"/>
    </row>
    <row r="211" spans="1:1">
      <c r="A211" s="12"/>
    </row>
    <row r="212" spans="1:1">
      <c r="A212" s="12"/>
    </row>
    <row r="213" spans="1:1">
      <c r="A213" s="12"/>
    </row>
    <row r="214" spans="1:1">
      <c r="A214" s="12"/>
    </row>
    <row r="215" spans="1:1">
      <c r="A215" s="12"/>
    </row>
    <row r="216" spans="1:1">
      <c r="A216" s="12"/>
    </row>
    <row r="217" spans="1:1">
      <c r="A217" s="12"/>
    </row>
    <row r="218" spans="1:1">
      <c r="A218" s="12"/>
    </row>
    <row r="219" spans="1:1">
      <c r="A219" s="12"/>
    </row>
    <row r="220" spans="1:1">
      <c r="A220" s="12"/>
    </row>
    <row r="221" spans="1:1">
      <c r="A221" s="12"/>
    </row>
    <row r="222" spans="1:1">
      <c r="A222" s="12"/>
    </row>
    <row r="223" spans="1:1">
      <c r="A223" s="12"/>
    </row>
    <row r="224" spans="1:1">
      <c r="A224" s="12"/>
    </row>
    <row r="225" spans="1:1">
      <c r="A225" s="12"/>
    </row>
    <row r="226" spans="1:1">
      <c r="A226" s="12"/>
    </row>
    <row r="227" spans="1:1">
      <c r="A227" s="12"/>
    </row>
    <row r="228" spans="1:1">
      <c r="A228" s="12"/>
    </row>
    <row r="229" spans="1:1">
      <c r="A229" s="12"/>
    </row>
    <row r="230" spans="1:1">
      <c r="A230" s="12"/>
    </row>
    <row r="231" spans="1:1">
      <c r="A231" s="12"/>
    </row>
    <row r="232" spans="1:1">
      <c r="A232" s="12"/>
    </row>
    <row r="233" spans="1:1">
      <c r="A233" s="12"/>
    </row>
    <row r="234" spans="1:1">
      <c r="A234" s="12"/>
    </row>
    <row r="235" spans="1:1">
      <c r="A235" s="12"/>
    </row>
    <row r="236" spans="1:1">
      <c r="A236" s="12"/>
    </row>
    <row r="237" spans="1:1">
      <c r="A237" s="12"/>
    </row>
    <row r="238" spans="1:1">
      <c r="A238" s="12"/>
    </row>
    <row r="239" spans="1:1">
      <c r="A239" s="12"/>
    </row>
    <row r="240" spans="1:1">
      <c r="A240" s="12"/>
    </row>
    <row r="241" spans="1:1">
      <c r="A241" s="12"/>
    </row>
    <row r="242" spans="1:1">
      <c r="A242" s="12"/>
    </row>
    <row r="243" spans="1:1">
      <c r="A243" s="12"/>
    </row>
    <row r="244" spans="1:1">
      <c r="A244" s="12"/>
    </row>
    <row r="245" spans="1:1">
      <c r="A245" s="12"/>
    </row>
    <row r="246" spans="1:1">
      <c r="A246" s="12"/>
    </row>
    <row r="247" spans="1:1">
      <c r="A247" s="12"/>
    </row>
    <row r="248" spans="1:1">
      <c r="A248" s="12"/>
    </row>
    <row r="249" spans="1:1">
      <c r="A249" s="12"/>
    </row>
    <row r="250" spans="1:1">
      <c r="A250" s="12"/>
    </row>
    <row r="251" spans="1:1">
      <c r="A251" s="12"/>
    </row>
    <row r="252" spans="1:1">
      <c r="A252" s="12"/>
    </row>
    <row r="253" spans="1:1">
      <c r="A253" s="12"/>
    </row>
    <row r="254" spans="1:1">
      <c r="A254" s="12"/>
    </row>
    <row r="255" spans="1:1">
      <c r="A255" s="12"/>
    </row>
    <row r="256" spans="1:1">
      <c r="A256" s="12"/>
    </row>
    <row r="257" spans="1:1">
      <c r="A257" s="12"/>
    </row>
    <row r="258" spans="1:1">
      <c r="A258" s="12"/>
    </row>
    <row r="259" spans="1:1">
      <c r="A259" s="12"/>
    </row>
    <row r="260" spans="1:1">
      <c r="A260" s="12"/>
    </row>
    <row r="261" spans="1:1">
      <c r="A261" s="12"/>
    </row>
    <row r="262" spans="1:1">
      <c r="A262" s="12"/>
    </row>
    <row r="263" spans="1:1">
      <c r="A263" s="12"/>
    </row>
    <row r="264" spans="1:1">
      <c r="A264" s="12"/>
    </row>
    <row r="265" spans="1:1">
      <c r="A265" s="12"/>
    </row>
    <row r="266" spans="1:1">
      <c r="A266" s="12"/>
    </row>
    <row r="267" spans="1:1">
      <c r="A267" s="12"/>
    </row>
    <row r="268" spans="1:1">
      <c r="A268" s="12"/>
    </row>
    <row r="269" spans="1:1">
      <c r="A269" s="12"/>
    </row>
    <row r="270" spans="1:1">
      <c r="A270" s="12"/>
    </row>
    <row r="271" spans="1:1">
      <c r="A271" s="12"/>
    </row>
    <row r="272" spans="1:1">
      <c r="A272" s="12"/>
    </row>
    <row r="273" spans="1:1">
      <c r="A273" s="12"/>
    </row>
    <row r="274" spans="1:1">
      <c r="A274" s="12"/>
    </row>
    <row r="275" spans="1:1">
      <c r="A275" s="12"/>
    </row>
    <row r="276" spans="1:1">
      <c r="A276" s="12"/>
    </row>
    <row r="277" spans="1:1">
      <c r="A277" s="12"/>
    </row>
    <row r="278" spans="1:1">
      <c r="A278" s="12"/>
    </row>
    <row r="279" spans="1:1">
      <c r="A279" s="12"/>
    </row>
    <row r="280" spans="1:1">
      <c r="A280" s="12"/>
    </row>
    <row r="281" spans="1:1">
      <c r="A281" s="12"/>
    </row>
    <row r="282" spans="1:1">
      <c r="A282" s="12"/>
    </row>
    <row r="283" spans="1:1">
      <c r="A283" s="12"/>
    </row>
    <row r="284" spans="1:1">
      <c r="A284" s="12"/>
    </row>
    <row r="285" spans="1:1">
      <c r="A285" s="12"/>
    </row>
    <row r="286" spans="1:1">
      <c r="A286" s="12"/>
    </row>
    <row r="287" spans="1:1">
      <c r="A287" s="12"/>
    </row>
    <row r="288" spans="1:1">
      <c r="A288" s="12"/>
    </row>
    <row r="289" spans="1:1">
      <c r="A289" s="12"/>
    </row>
    <row r="290" spans="1:1">
      <c r="A290" s="12"/>
    </row>
    <row r="291" spans="1:1">
      <c r="A291" s="12"/>
    </row>
    <row r="292" spans="1:1">
      <c r="A292" s="12"/>
    </row>
    <row r="293" spans="1:1">
      <c r="A293" s="12"/>
    </row>
    <row r="294" spans="1:1">
      <c r="A294" s="12"/>
    </row>
    <row r="295" spans="1:1">
      <c r="A295" s="12"/>
    </row>
    <row r="296" spans="1:1">
      <c r="A296" s="12"/>
    </row>
    <row r="297" spans="1:1">
      <c r="A297" s="12"/>
    </row>
    <row r="298" spans="1:1">
      <c r="A298" s="12"/>
    </row>
    <row r="299" spans="1:1">
      <c r="A299" s="12"/>
    </row>
    <row r="300" spans="1:1">
      <c r="A300" s="12"/>
    </row>
    <row r="301" spans="1:1">
      <c r="A301" s="12"/>
    </row>
    <row r="302" spans="1:1">
      <c r="A302" s="12"/>
    </row>
    <row r="303" spans="1:1">
      <c r="A303" s="12"/>
    </row>
    <row r="304" spans="1:1">
      <c r="A304" s="12"/>
    </row>
    <row r="305" spans="1:1">
      <c r="A305" s="12"/>
    </row>
    <row r="306" spans="1:1">
      <c r="A306" s="12"/>
    </row>
    <row r="307" spans="1:1">
      <c r="A307" s="12"/>
    </row>
    <row r="308" spans="1:1">
      <c r="A308" s="12"/>
    </row>
    <row r="309" spans="1:1">
      <c r="A309" s="12"/>
    </row>
    <row r="310" spans="1:1">
      <c r="A310" s="12"/>
    </row>
    <row r="311" spans="1:1">
      <c r="A311" s="12"/>
    </row>
    <row r="312" spans="1:1">
      <c r="A312" s="12"/>
    </row>
    <row r="313" spans="1:1">
      <c r="A313" s="12"/>
    </row>
    <row r="314" spans="1:1">
      <c r="A314" s="12"/>
    </row>
    <row r="315" spans="1:1">
      <c r="A315" s="12"/>
    </row>
    <row r="316" spans="1:1">
      <c r="A316" s="12"/>
    </row>
    <row r="317" spans="1:1">
      <c r="A317" s="12"/>
    </row>
    <row r="318" spans="1:1">
      <c r="A318" s="12"/>
    </row>
    <row r="319" spans="1:1">
      <c r="A319" s="12"/>
    </row>
    <row r="320" spans="1:1">
      <c r="A320" s="12"/>
    </row>
    <row r="321" spans="1:1">
      <c r="A321" s="12"/>
    </row>
    <row r="322" spans="1:1">
      <c r="A322" s="12"/>
    </row>
    <row r="323" spans="1:1">
      <c r="A323" s="12"/>
    </row>
    <row r="324" spans="1:1">
      <c r="A324" s="12"/>
    </row>
    <row r="325" spans="1:1">
      <c r="A325" s="12"/>
    </row>
    <row r="326" spans="1:1">
      <c r="A326" s="12"/>
    </row>
    <row r="327" spans="1:1">
      <c r="A327" s="12"/>
    </row>
    <row r="328" spans="1:1">
      <c r="A328" s="12"/>
    </row>
    <row r="329" spans="1:1">
      <c r="A329" s="12"/>
    </row>
    <row r="330" spans="1:1">
      <c r="A330" s="12"/>
    </row>
    <row r="331" spans="1:1">
      <c r="A331" s="12"/>
    </row>
    <row r="332" spans="1:1">
      <c r="A332" s="12"/>
    </row>
  </sheetData>
  <mergeCells count="4">
    <mergeCell ref="A4:I4"/>
    <mergeCell ref="A5:I5"/>
    <mergeCell ref="A1:K1"/>
    <mergeCell ref="A2:K2"/>
  </mergeCells>
  <hyperlinks>
    <hyperlink ref="A6" location="Innhold!A1" display="Innhold " xr:uid="{08513825-85D2-44A6-BE3C-378F80446057}"/>
    <hyperlink ref="B6" location="Index!A1" display="Index" xr:uid="{3A846BC0-0949-46F6-AAF6-68949583F7E2}"/>
  </hyperlinks>
  <pageMargins left="0.7" right="0.7" top="0.75" bottom="0.75" header="0.3" footer="0.3"/>
  <pageSetup paperSize="9" orientation="portrait" verticalDpi="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23E1E-F86D-4C08-B6EF-E41CA059D64E}">
  <dimension ref="A1:O332"/>
  <sheetViews>
    <sheetView workbookViewId="0">
      <selection activeCell="E6" sqref="E6"/>
    </sheetView>
  </sheetViews>
  <sheetFormatPr defaultColWidth="9.109375" defaultRowHeight="13.8"/>
  <cols>
    <col min="1" max="1" width="10.109375" style="5" bestFit="1" customWidth="1"/>
    <col min="2" max="2" width="23.44140625" style="5" customWidth="1"/>
    <col min="3" max="3" width="35.33203125" style="5" customWidth="1"/>
    <col min="4" max="4" width="24.33203125" style="5" customWidth="1"/>
    <col min="5" max="5" width="33" style="5" customWidth="1"/>
    <col min="6" max="6" width="19.44140625" style="5" customWidth="1"/>
    <col min="7" max="7" width="22.6640625" style="5" customWidth="1"/>
    <col min="8" max="8" width="24" style="5" customWidth="1"/>
    <col min="9" max="9" width="31.109375" style="5" customWidth="1"/>
    <col min="10" max="10" width="20.44140625" style="5" customWidth="1"/>
    <col min="11" max="11" width="9.109375" style="5" customWidth="1"/>
    <col min="12" max="12" width="9.6640625" style="5" bestFit="1" customWidth="1"/>
    <col min="13" max="15" width="9.109375" style="5" customWidth="1"/>
    <col min="16" max="17" width="12" style="5" bestFit="1" customWidth="1"/>
    <col min="18" max="16384" width="9.109375" style="5"/>
  </cols>
  <sheetData>
    <row r="1" spans="1:11" s="65" customFormat="1" ht="38.25" customHeight="1">
      <c r="A1" s="171" t="s">
        <v>383</v>
      </c>
      <c r="B1" s="171"/>
      <c r="C1" s="171"/>
      <c r="D1" s="171"/>
      <c r="E1" s="171"/>
      <c r="F1" s="171"/>
      <c r="G1" s="171"/>
      <c r="H1" s="171"/>
    </row>
    <row r="2" spans="1:11" ht="37.5" customHeight="1">
      <c r="A2" s="176" t="s">
        <v>384</v>
      </c>
      <c r="B2" s="176"/>
      <c r="C2" s="176"/>
      <c r="D2" s="176"/>
      <c r="E2" s="176"/>
      <c r="F2" s="176"/>
      <c r="G2" s="176"/>
      <c r="H2" s="176"/>
    </row>
    <row r="3" spans="1:11">
      <c r="A3" s="40"/>
      <c r="B3" s="40"/>
      <c r="C3" s="40"/>
      <c r="D3" s="40"/>
      <c r="E3" s="40"/>
      <c r="F3" s="40"/>
      <c r="G3" s="40"/>
      <c r="H3" s="40"/>
    </row>
    <row r="4" spans="1:11" s="65" customFormat="1" ht="34.5" customHeight="1">
      <c r="A4" s="171" t="s">
        <v>385</v>
      </c>
      <c r="B4" s="171"/>
      <c r="C4" s="171"/>
      <c r="D4" s="171"/>
      <c r="E4" s="171"/>
      <c r="F4" s="171"/>
      <c r="G4" s="171"/>
      <c r="H4" s="171"/>
    </row>
    <row r="5" spans="1:11" ht="38.25" customHeight="1">
      <c r="A5" s="176" t="s">
        <v>386</v>
      </c>
      <c r="B5" s="176"/>
      <c r="C5" s="176"/>
      <c r="D5" s="176"/>
      <c r="E5" s="176"/>
      <c r="F5" s="176"/>
      <c r="G5" s="176"/>
      <c r="H5" s="176"/>
    </row>
    <row r="6" spans="1:11">
      <c r="A6" s="32" t="s">
        <v>108</v>
      </c>
      <c r="B6" s="32" t="s">
        <v>53</v>
      </c>
      <c r="C6" s="3"/>
    </row>
    <row r="9" spans="1:11" ht="14.25" customHeight="1">
      <c r="A9" s="9"/>
    </row>
    <row r="11" spans="1:11" ht="52.8">
      <c r="A11" s="7"/>
      <c r="B11" s="105" t="s">
        <v>387</v>
      </c>
      <c r="C11" s="105" t="s">
        <v>388</v>
      </c>
      <c r="D11" s="105" t="s">
        <v>389</v>
      </c>
      <c r="E11" s="105" t="s">
        <v>390</v>
      </c>
      <c r="F11" s="105" t="s">
        <v>391</v>
      </c>
      <c r="G11" s="105" t="s">
        <v>392</v>
      </c>
      <c r="H11" s="105" t="s">
        <v>393</v>
      </c>
      <c r="I11" s="106" t="s">
        <v>394</v>
      </c>
    </row>
    <row r="12" spans="1:11" ht="26.4">
      <c r="A12" s="109"/>
      <c r="B12" s="109" t="s">
        <v>395</v>
      </c>
      <c r="C12" s="109" t="s">
        <v>396</v>
      </c>
      <c r="D12" s="109" t="s">
        <v>397</v>
      </c>
      <c r="E12" s="109" t="s">
        <v>398</v>
      </c>
      <c r="F12" s="109" t="s">
        <v>252</v>
      </c>
      <c r="G12" s="109" t="s">
        <v>251</v>
      </c>
      <c r="H12" s="109" t="s">
        <v>399</v>
      </c>
      <c r="I12" s="109" t="s">
        <v>400</v>
      </c>
    </row>
    <row r="13" spans="1:11">
      <c r="A13" s="12">
        <v>46022</v>
      </c>
      <c r="B13" s="47">
        <v>4.5</v>
      </c>
      <c r="C13" s="47">
        <v>0.92</v>
      </c>
      <c r="D13" s="47">
        <v>2.5</v>
      </c>
      <c r="E13" s="47">
        <v>1.31</v>
      </c>
      <c r="F13" s="47">
        <v>3.69</v>
      </c>
      <c r="G13" s="47">
        <v>2.3199999999999998</v>
      </c>
      <c r="H13" s="47">
        <v>0.99</v>
      </c>
      <c r="I13" s="107">
        <v>17.649999999999999</v>
      </c>
    </row>
    <row r="14" spans="1:11">
      <c r="A14" s="12">
        <v>46387</v>
      </c>
      <c r="B14" s="47">
        <v>4.5</v>
      </c>
      <c r="C14" s="47">
        <v>0.92</v>
      </c>
      <c r="D14" s="47">
        <v>2.5</v>
      </c>
      <c r="E14" s="47">
        <v>1.31</v>
      </c>
      <c r="F14" s="47">
        <v>3.69</v>
      </c>
      <c r="G14" s="47">
        <v>2.3199999999999998</v>
      </c>
      <c r="H14" s="47">
        <v>0.99</v>
      </c>
      <c r="I14" s="108">
        <v>17.68</v>
      </c>
    </row>
    <row r="15" spans="1:11">
      <c r="A15" s="12">
        <v>46752</v>
      </c>
      <c r="B15" s="47">
        <v>4.5</v>
      </c>
      <c r="C15" s="47">
        <v>0.92</v>
      </c>
      <c r="D15" s="47">
        <v>2.5</v>
      </c>
      <c r="E15" s="47">
        <v>1.31</v>
      </c>
      <c r="F15" s="47">
        <v>3.69</v>
      </c>
      <c r="G15" s="47"/>
      <c r="H15" s="47">
        <v>0.99</v>
      </c>
      <c r="I15" s="108">
        <v>17.5</v>
      </c>
      <c r="K15" s="51"/>
    </row>
    <row r="16" spans="1:11">
      <c r="A16" s="12">
        <v>47118</v>
      </c>
      <c r="B16" s="47">
        <v>4.5</v>
      </c>
      <c r="C16" s="47">
        <v>0.92</v>
      </c>
      <c r="D16" s="47">
        <v>2.5</v>
      </c>
      <c r="E16" s="47">
        <v>1.31</v>
      </c>
      <c r="F16" s="47">
        <v>3.69</v>
      </c>
      <c r="G16" s="47"/>
      <c r="H16" s="47">
        <v>0.99</v>
      </c>
      <c r="I16" s="108">
        <v>14.29</v>
      </c>
      <c r="K16" s="51"/>
    </row>
    <row r="17" spans="1:15">
      <c r="A17" s="12">
        <v>47483</v>
      </c>
      <c r="B17" s="47">
        <v>4.5</v>
      </c>
      <c r="C17" s="47">
        <v>0.92</v>
      </c>
      <c r="D17" s="47">
        <v>2.5</v>
      </c>
      <c r="E17" s="47">
        <v>1.31</v>
      </c>
      <c r="F17" s="47">
        <v>3.69</v>
      </c>
      <c r="G17" s="47"/>
      <c r="H17" s="47">
        <v>0.99</v>
      </c>
      <c r="I17" s="108">
        <v>14.49</v>
      </c>
      <c r="K17" s="51"/>
    </row>
    <row r="18" spans="1:15">
      <c r="A18" s="8"/>
      <c r="B18" s="8"/>
      <c r="C18" s="8"/>
      <c r="D18" s="8"/>
      <c r="E18" s="8"/>
      <c r="F18" s="8"/>
      <c r="G18" s="8"/>
      <c r="H18" s="8"/>
      <c r="I18" s="19"/>
      <c r="J18" s="34"/>
      <c r="K18" s="34"/>
      <c r="L18" s="34"/>
      <c r="M18" s="34"/>
      <c r="N18" s="34"/>
    </row>
    <row r="19" spans="1:15">
      <c r="E19" s="16"/>
      <c r="F19" s="16"/>
      <c r="G19" s="8"/>
      <c r="I19" s="34"/>
      <c r="J19" s="34"/>
      <c r="K19" s="34"/>
      <c r="L19" s="34"/>
      <c r="M19" s="34"/>
      <c r="N19" s="34"/>
    </row>
    <row r="20" spans="1:15">
      <c r="A20" s="8"/>
      <c r="B20" s="8"/>
      <c r="C20" s="22"/>
      <c r="D20" s="22"/>
      <c r="E20" s="8"/>
      <c r="F20" s="8"/>
      <c r="G20" s="8"/>
      <c r="I20" s="34"/>
      <c r="J20" s="34"/>
      <c r="K20" s="34"/>
      <c r="L20" s="34"/>
      <c r="M20" s="34"/>
      <c r="N20" s="34"/>
    </row>
    <row r="21" spans="1:15">
      <c r="B21" s="50"/>
      <c r="C21" s="50"/>
      <c r="D21" s="37"/>
      <c r="J21" s="34"/>
      <c r="K21" s="34"/>
      <c r="L21" s="34"/>
      <c r="M21" s="34"/>
      <c r="N21" s="34"/>
      <c r="O21" s="34"/>
    </row>
    <row r="22" spans="1:15">
      <c r="B22" s="50"/>
      <c r="C22" s="50"/>
      <c r="D22" s="37"/>
      <c r="J22" s="34"/>
      <c r="K22" s="34"/>
      <c r="L22" s="34"/>
      <c r="M22" s="34"/>
      <c r="N22" s="34"/>
      <c r="O22" s="34"/>
    </row>
    <row r="23" spans="1:15">
      <c r="B23" s="50"/>
      <c r="C23" s="50"/>
      <c r="D23" s="37"/>
      <c r="J23" s="34"/>
      <c r="K23" s="34"/>
      <c r="L23" s="34"/>
      <c r="M23" s="34"/>
      <c r="N23" s="34"/>
      <c r="O23" s="34"/>
    </row>
    <row r="24" spans="1:15">
      <c r="B24" s="50"/>
      <c r="C24" s="50"/>
      <c r="D24" s="37"/>
    </row>
    <row r="25" spans="1:15">
      <c r="B25" s="50"/>
      <c r="C25" s="50"/>
      <c r="D25" s="37"/>
    </row>
    <row r="26" spans="1:15">
      <c r="B26" s="50"/>
      <c r="C26" s="50"/>
      <c r="D26" s="37"/>
    </row>
    <row r="27" spans="1:15">
      <c r="B27" s="50"/>
      <c r="C27" s="50"/>
      <c r="D27" s="37"/>
      <c r="I27" s="36"/>
      <c r="J27" s="36"/>
      <c r="K27" s="36"/>
      <c r="L27" s="36"/>
      <c r="M27" s="36"/>
      <c r="N27" s="36"/>
    </row>
    <row r="28" spans="1:15">
      <c r="B28" s="37"/>
      <c r="C28" s="37"/>
      <c r="D28" s="37"/>
    </row>
    <row r="29" spans="1:15">
      <c r="B29" s="52"/>
      <c r="C29" s="52"/>
      <c r="D29" s="37"/>
      <c r="G29" s="36"/>
      <c r="H29" s="36"/>
    </row>
    <row r="30" spans="1:15">
      <c r="B30" s="52"/>
      <c r="C30" s="52"/>
      <c r="D30" s="37"/>
      <c r="E30" s="53"/>
    </row>
    <row r="31" spans="1:15">
      <c r="B31" s="52"/>
      <c r="C31" s="52"/>
      <c r="D31" s="37"/>
      <c r="E31" s="53"/>
    </row>
    <row r="32" spans="1:15">
      <c r="B32" s="52"/>
      <c r="C32" s="52"/>
      <c r="D32" s="37"/>
      <c r="E32" s="53"/>
    </row>
    <row r="33" spans="1:5">
      <c r="B33" s="52"/>
      <c r="C33" s="52"/>
      <c r="D33" s="37"/>
      <c r="E33" s="53"/>
    </row>
    <row r="34" spans="1:5">
      <c r="B34" s="52"/>
      <c r="C34" s="52"/>
      <c r="D34" s="37"/>
      <c r="E34" s="53"/>
    </row>
    <row r="35" spans="1:5">
      <c r="B35" s="52"/>
      <c r="C35" s="52"/>
      <c r="D35" s="37"/>
      <c r="E35" s="53"/>
    </row>
    <row r="36" spans="1:5">
      <c r="B36" s="37"/>
      <c r="C36" s="37"/>
      <c r="D36" s="37"/>
      <c r="E36" s="53"/>
    </row>
    <row r="37" spans="1:5">
      <c r="B37" s="37"/>
      <c r="C37" s="37"/>
      <c r="D37" s="37"/>
      <c r="E37" s="37"/>
    </row>
    <row r="38" spans="1:5">
      <c r="B38" s="37"/>
      <c r="C38" s="37"/>
      <c r="D38" s="37"/>
      <c r="E38" s="37"/>
    </row>
    <row r="39" spans="1:5">
      <c r="B39" s="37"/>
      <c r="C39" s="37"/>
      <c r="D39" s="37"/>
      <c r="E39" s="37"/>
    </row>
    <row r="40" spans="1:5">
      <c r="B40" s="37"/>
      <c r="C40" s="37"/>
      <c r="D40" s="37"/>
    </row>
    <row r="41" spans="1:5">
      <c r="B41" s="37"/>
      <c r="C41" s="37"/>
      <c r="D41" s="37"/>
    </row>
    <row r="42" spans="1:5">
      <c r="B42" s="37"/>
      <c r="C42" s="37"/>
      <c r="D42" s="37"/>
    </row>
    <row r="43" spans="1:5">
      <c r="B43" s="37"/>
      <c r="C43" s="37"/>
      <c r="D43" s="37"/>
    </row>
    <row r="44" spans="1:5">
      <c r="B44" s="37"/>
      <c r="C44" s="37"/>
      <c r="D44" s="37"/>
    </row>
    <row r="45" spans="1:5">
      <c r="B45" s="37"/>
      <c r="C45" s="37"/>
      <c r="D45" s="37"/>
    </row>
    <row r="46" spans="1:5">
      <c r="B46" s="37"/>
      <c r="C46" s="37"/>
      <c r="D46" s="37"/>
    </row>
    <row r="47" spans="1:5">
      <c r="A47" s="17"/>
      <c r="C47" s="37"/>
    </row>
    <row r="48" spans="1:5">
      <c r="A48" s="17"/>
      <c r="C48" s="37"/>
    </row>
    <row r="49" spans="1:3">
      <c r="A49" s="17"/>
      <c r="C49" s="37"/>
    </row>
    <row r="50" spans="1:3">
      <c r="A50" s="17"/>
      <c r="C50" s="37"/>
    </row>
    <row r="51" spans="1:3">
      <c r="A51" s="17"/>
      <c r="C51" s="37"/>
    </row>
    <row r="52" spans="1:3">
      <c r="A52" s="17"/>
      <c r="C52" s="37"/>
    </row>
    <row r="53" spans="1:3">
      <c r="A53" s="17"/>
      <c r="C53" s="37"/>
    </row>
    <row r="54" spans="1:3">
      <c r="A54" s="17"/>
      <c r="C54" s="37"/>
    </row>
    <row r="55" spans="1:3">
      <c r="A55" s="17"/>
      <c r="C55" s="37"/>
    </row>
    <row r="56" spans="1:3">
      <c r="A56" s="17"/>
      <c r="C56" s="37"/>
    </row>
    <row r="57" spans="1:3">
      <c r="A57" s="17"/>
      <c r="C57" s="37"/>
    </row>
    <row r="58" spans="1:3">
      <c r="A58" s="17"/>
      <c r="C58" s="37"/>
    </row>
    <row r="59" spans="1:3">
      <c r="A59" s="17"/>
      <c r="C59" s="37"/>
    </row>
    <row r="60" spans="1:3">
      <c r="A60" s="17"/>
      <c r="C60" s="37"/>
    </row>
    <row r="61" spans="1:3">
      <c r="A61" s="17"/>
      <c r="C61" s="37"/>
    </row>
    <row r="62" spans="1:3">
      <c r="A62" s="17"/>
      <c r="C62" s="37"/>
    </row>
    <row r="63" spans="1:3">
      <c r="A63" s="17"/>
      <c r="C63" s="37"/>
    </row>
    <row r="64" spans="1:3">
      <c r="A64" s="17"/>
      <c r="C64" s="37"/>
    </row>
    <row r="65" spans="1:3">
      <c r="A65" s="17"/>
      <c r="C65" s="37"/>
    </row>
    <row r="66" spans="1:3">
      <c r="A66" s="17"/>
      <c r="C66" s="37"/>
    </row>
    <row r="67" spans="1:3">
      <c r="A67" s="17"/>
      <c r="C67" s="37"/>
    </row>
    <row r="68" spans="1:3">
      <c r="A68" s="17"/>
      <c r="C68" s="37"/>
    </row>
    <row r="69" spans="1:3">
      <c r="A69" s="17"/>
      <c r="C69" s="37"/>
    </row>
    <row r="70" spans="1:3">
      <c r="A70" s="17"/>
      <c r="C70" s="37"/>
    </row>
    <row r="71" spans="1:3">
      <c r="A71" s="17"/>
      <c r="C71" s="37"/>
    </row>
    <row r="72" spans="1:3">
      <c r="A72" s="17"/>
      <c r="C72" s="37"/>
    </row>
    <row r="73" spans="1:3">
      <c r="A73" s="17"/>
      <c r="C73" s="37"/>
    </row>
    <row r="74" spans="1:3">
      <c r="A74" s="17"/>
      <c r="C74" s="37"/>
    </row>
    <row r="75" spans="1:3">
      <c r="A75" s="17"/>
      <c r="C75" s="37"/>
    </row>
    <row r="76" spans="1:3">
      <c r="A76" s="17"/>
      <c r="C76" s="37"/>
    </row>
    <row r="77" spans="1:3">
      <c r="A77" s="17"/>
      <c r="C77" s="37"/>
    </row>
    <row r="78" spans="1:3">
      <c r="A78" s="17"/>
      <c r="C78" s="37"/>
    </row>
    <row r="79" spans="1:3">
      <c r="A79" s="17"/>
      <c r="C79" s="37"/>
    </row>
    <row r="80" spans="1:3">
      <c r="A80" s="17"/>
      <c r="C80" s="37"/>
    </row>
    <row r="81" spans="1:3">
      <c r="A81" s="17"/>
      <c r="C81" s="37"/>
    </row>
    <row r="82" spans="1:3">
      <c r="A82" s="17"/>
      <c r="C82" s="37"/>
    </row>
    <row r="83" spans="1:3">
      <c r="A83" s="17"/>
      <c r="C83" s="37"/>
    </row>
    <row r="84" spans="1:3">
      <c r="A84" s="17"/>
      <c r="C84" s="37"/>
    </row>
    <row r="85" spans="1:3">
      <c r="A85" s="17"/>
      <c r="C85" s="37"/>
    </row>
    <row r="86" spans="1:3">
      <c r="A86" s="17"/>
      <c r="C86" s="37"/>
    </row>
    <row r="87" spans="1:3">
      <c r="A87" s="17"/>
      <c r="C87" s="37"/>
    </row>
    <row r="88" spans="1:3">
      <c r="A88" s="17"/>
      <c r="C88" s="37"/>
    </row>
    <row r="89" spans="1:3">
      <c r="A89" s="17"/>
      <c r="C89" s="37"/>
    </row>
    <row r="90" spans="1:3">
      <c r="A90" s="17"/>
      <c r="C90" s="37"/>
    </row>
    <row r="91" spans="1:3">
      <c r="A91" s="17"/>
      <c r="C91" s="37"/>
    </row>
    <row r="92" spans="1:3">
      <c r="A92" s="17"/>
      <c r="C92" s="37"/>
    </row>
    <row r="93" spans="1:3">
      <c r="A93" s="17"/>
      <c r="C93" s="37"/>
    </row>
    <row r="94" spans="1:3">
      <c r="A94" s="17"/>
      <c r="C94" s="37"/>
    </row>
    <row r="95" spans="1:3">
      <c r="A95" s="17"/>
      <c r="C95" s="37"/>
    </row>
    <row r="96" spans="1:3">
      <c r="A96" s="17"/>
      <c r="C96" s="37"/>
    </row>
    <row r="97" spans="1:3">
      <c r="A97" s="17"/>
      <c r="C97" s="37"/>
    </row>
    <row r="98" spans="1:3">
      <c r="A98" s="17"/>
      <c r="C98" s="37"/>
    </row>
    <row r="99" spans="1:3">
      <c r="A99" s="17"/>
      <c r="C99" s="37"/>
    </row>
    <row r="100" spans="1:3">
      <c r="A100" s="17"/>
      <c r="C100" s="37"/>
    </row>
    <row r="101" spans="1:3">
      <c r="A101" s="17"/>
      <c r="C101" s="37"/>
    </row>
    <row r="102" spans="1:3">
      <c r="A102" s="17"/>
      <c r="C102" s="37"/>
    </row>
    <row r="103" spans="1:3">
      <c r="A103" s="17"/>
      <c r="C103" s="37"/>
    </row>
    <row r="104" spans="1:3">
      <c r="A104" s="17"/>
      <c r="C104" s="37"/>
    </row>
    <row r="105" spans="1:3">
      <c r="A105" s="17"/>
      <c r="C105" s="37"/>
    </row>
    <row r="106" spans="1:3">
      <c r="A106" s="17"/>
      <c r="C106" s="37"/>
    </row>
    <row r="107" spans="1:3">
      <c r="A107" s="17"/>
      <c r="C107" s="37"/>
    </row>
    <row r="108" spans="1:3">
      <c r="A108" s="17"/>
      <c r="C108" s="37"/>
    </row>
    <row r="109" spans="1:3">
      <c r="A109" s="17"/>
      <c r="C109" s="37"/>
    </row>
    <row r="110" spans="1:3">
      <c r="A110" s="17"/>
      <c r="C110" s="37"/>
    </row>
    <row r="111" spans="1:3">
      <c r="A111" s="17"/>
      <c r="C111" s="37"/>
    </row>
    <row r="112" spans="1:3">
      <c r="A112" s="17"/>
      <c r="C112" s="37"/>
    </row>
    <row r="113" spans="1:4">
      <c r="A113" s="17"/>
      <c r="C113" s="37"/>
    </row>
    <row r="114" spans="1:4">
      <c r="A114" s="17"/>
      <c r="C114" s="37"/>
    </row>
    <row r="115" spans="1:4">
      <c r="A115" s="17"/>
      <c r="C115" s="37"/>
    </row>
    <row r="116" spans="1:4">
      <c r="A116" s="17"/>
      <c r="C116" s="37"/>
    </row>
    <row r="117" spans="1:4">
      <c r="A117" s="17"/>
      <c r="C117" s="37"/>
    </row>
    <row r="118" spans="1:4">
      <c r="A118" s="17"/>
      <c r="C118" s="37"/>
      <c r="D118" s="37"/>
    </row>
    <row r="119" spans="1:4">
      <c r="A119" s="17"/>
      <c r="C119" s="37"/>
      <c r="D119" s="37"/>
    </row>
    <row r="120" spans="1:4">
      <c r="A120" s="17"/>
      <c r="C120" s="37"/>
      <c r="D120" s="37"/>
    </row>
    <row r="121" spans="1:4">
      <c r="A121" s="17"/>
      <c r="C121" s="37"/>
      <c r="D121" s="37"/>
    </row>
    <row r="122" spans="1:4">
      <c r="A122" s="17"/>
      <c r="C122" s="37"/>
      <c r="D122" s="37"/>
    </row>
    <row r="123" spans="1:4">
      <c r="A123" s="17"/>
      <c r="C123" s="37"/>
      <c r="D123" s="37"/>
    </row>
    <row r="124" spans="1:4">
      <c r="A124" s="17"/>
      <c r="C124" s="37"/>
      <c r="D124" s="37"/>
    </row>
    <row r="125" spans="1:4">
      <c r="A125" s="17"/>
      <c r="C125" s="37"/>
      <c r="D125" s="37"/>
    </row>
    <row r="126" spans="1:4">
      <c r="A126" s="17"/>
      <c r="C126" s="37"/>
      <c r="D126" s="37"/>
    </row>
    <row r="127" spans="1:4">
      <c r="A127" s="17"/>
      <c r="C127" s="37"/>
      <c r="D127" s="37"/>
    </row>
    <row r="128" spans="1:4">
      <c r="A128" s="17"/>
      <c r="C128" s="37"/>
      <c r="D128" s="37"/>
    </row>
    <row r="129" spans="1:4">
      <c r="A129" s="17"/>
      <c r="C129" s="37"/>
      <c r="D129" s="37"/>
    </row>
    <row r="130" spans="1:4">
      <c r="A130" s="17"/>
      <c r="C130" s="37"/>
      <c r="D130" s="37"/>
    </row>
    <row r="131" spans="1:4">
      <c r="A131" s="17"/>
      <c r="C131" s="37"/>
      <c r="D131" s="37"/>
    </row>
    <row r="132" spans="1:4">
      <c r="A132" s="17"/>
      <c r="C132" s="37"/>
      <c r="D132" s="37"/>
    </row>
    <row r="133" spans="1:4">
      <c r="A133" s="17"/>
      <c r="C133" s="37"/>
      <c r="D133" s="37"/>
    </row>
    <row r="134" spans="1:4">
      <c r="A134" s="17"/>
      <c r="C134" s="37"/>
      <c r="D134" s="37"/>
    </row>
    <row r="135" spans="1:4">
      <c r="A135" s="17"/>
      <c r="C135" s="37"/>
      <c r="D135" s="37"/>
    </row>
    <row r="136" spans="1:4">
      <c r="A136" s="17"/>
      <c r="C136" s="37"/>
      <c r="D136" s="37"/>
    </row>
    <row r="137" spans="1:4">
      <c r="A137" s="17"/>
      <c r="C137" s="37"/>
      <c r="D137" s="37"/>
    </row>
    <row r="138" spans="1:4">
      <c r="A138" s="17"/>
      <c r="C138" s="37"/>
      <c r="D138" s="37"/>
    </row>
    <row r="139" spans="1:4">
      <c r="A139" s="17"/>
      <c r="C139" s="37"/>
      <c r="D139" s="37"/>
    </row>
    <row r="140" spans="1:4">
      <c r="A140" s="17"/>
      <c r="C140" s="37"/>
      <c r="D140" s="37"/>
    </row>
    <row r="141" spans="1:4">
      <c r="A141" s="17"/>
      <c r="C141" s="37"/>
      <c r="D141" s="37"/>
    </row>
    <row r="142" spans="1:4">
      <c r="A142" s="17"/>
      <c r="C142" s="37"/>
      <c r="D142" s="37"/>
    </row>
    <row r="143" spans="1:4">
      <c r="A143" s="17"/>
      <c r="C143" s="37"/>
      <c r="D143" s="37"/>
    </row>
    <row r="144" spans="1:4">
      <c r="A144" s="17"/>
      <c r="C144" s="37"/>
      <c r="D144" s="37"/>
    </row>
    <row r="145" spans="1:4">
      <c r="A145" s="17"/>
      <c r="C145" s="37"/>
      <c r="D145" s="37"/>
    </row>
    <row r="146" spans="1:4">
      <c r="A146" s="17"/>
      <c r="C146" s="37"/>
      <c r="D146" s="37"/>
    </row>
    <row r="147" spans="1:4">
      <c r="A147" s="17"/>
      <c r="C147" s="37"/>
      <c r="D147" s="37"/>
    </row>
    <row r="148" spans="1:4">
      <c r="A148" s="17"/>
      <c r="C148" s="37"/>
      <c r="D148" s="37"/>
    </row>
    <row r="149" spans="1:4">
      <c r="A149" s="17"/>
      <c r="C149" s="37"/>
      <c r="D149" s="37"/>
    </row>
    <row r="150" spans="1:4">
      <c r="A150" s="17"/>
      <c r="C150" s="37"/>
      <c r="D150" s="37"/>
    </row>
    <row r="151" spans="1:4">
      <c r="A151" s="17"/>
      <c r="C151" s="37"/>
      <c r="D151" s="37"/>
    </row>
    <row r="152" spans="1:4">
      <c r="A152" s="17"/>
      <c r="C152" s="37"/>
      <c r="D152" s="37"/>
    </row>
    <row r="153" spans="1:4">
      <c r="A153" s="17"/>
      <c r="C153" s="37"/>
      <c r="D153" s="37"/>
    </row>
    <row r="154" spans="1:4">
      <c r="A154" s="17"/>
      <c r="C154" s="37"/>
      <c r="D154" s="37"/>
    </row>
    <row r="155" spans="1:4">
      <c r="A155" s="17"/>
      <c r="C155" s="37"/>
      <c r="D155" s="37"/>
    </row>
    <row r="156" spans="1:4">
      <c r="A156" s="17"/>
      <c r="C156" s="37"/>
      <c r="D156" s="37"/>
    </row>
    <row r="157" spans="1:4">
      <c r="A157" s="17"/>
      <c r="C157" s="37"/>
      <c r="D157" s="37"/>
    </row>
    <row r="158" spans="1:4">
      <c r="A158" s="17"/>
      <c r="C158" s="37"/>
      <c r="D158" s="37"/>
    </row>
    <row r="159" spans="1:4">
      <c r="A159" s="17"/>
      <c r="C159" s="37"/>
      <c r="D159" s="37"/>
    </row>
    <row r="160" spans="1:4">
      <c r="A160" s="17"/>
      <c r="C160" s="37"/>
      <c r="D160" s="37"/>
    </row>
    <row r="161" spans="1:4">
      <c r="A161" s="17"/>
      <c r="C161" s="37"/>
      <c r="D161" s="37"/>
    </row>
    <row r="162" spans="1:4">
      <c r="A162" s="17"/>
      <c r="C162" s="37"/>
      <c r="D162" s="37"/>
    </row>
    <row r="163" spans="1:4">
      <c r="A163" s="17"/>
      <c r="C163" s="37"/>
      <c r="D163" s="37"/>
    </row>
    <row r="164" spans="1:4">
      <c r="A164" s="17"/>
      <c r="C164" s="37"/>
      <c r="D164" s="37"/>
    </row>
    <row r="165" spans="1:4">
      <c r="A165" s="17"/>
      <c r="C165" s="37"/>
      <c r="D165" s="37"/>
    </row>
    <row r="166" spans="1:4">
      <c r="A166" s="17"/>
      <c r="C166" s="37"/>
      <c r="D166" s="37"/>
    </row>
    <row r="167" spans="1:4">
      <c r="A167" s="17"/>
      <c r="C167" s="37"/>
      <c r="D167" s="37"/>
    </row>
    <row r="168" spans="1:4">
      <c r="A168" s="17"/>
      <c r="C168" s="37"/>
      <c r="D168" s="37"/>
    </row>
    <row r="169" spans="1:4">
      <c r="A169" s="17"/>
      <c r="C169" s="37"/>
      <c r="D169" s="37"/>
    </row>
    <row r="170" spans="1:4">
      <c r="A170" s="17"/>
      <c r="C170" s="37"/>
      <c r="D170" s="37"/>
    </row>
    <row r="171" spans="1:4">
      <c r="A171" s="17"/>
      <c r="C171" s="37"/>
      <c r="D171" s="37"/>
    </row>
    <row r="172" spans="1:4">
      <c r="A172" s="17"/>
      <c r="C172" s="37"/>
      <c r="D172" s="37"/>
    </row>
    <row r="173" spans="1:4">
      <c r="A173" s="17"/>
      <c r="C173" s="37"/>
      <c r="D173" s="37"/>
    </row>
    <row r="174" spans="1:4">
      <c r="A174" s="17"/>
      <c r="C174" s="37"/>
      <c r="D174" s="37"/>
    </row>
    <row r="175" spans="1:4">
      <c r="A175" s="17"/>
      <c r="C175" s="37"/>
      <c r="D175" s="37"/>
    </row>
    <row r="176" spans="1:4">
      <c r="A176" s="17"/>
      <c r="C176" s="37"/>
      <c r="D176" s="37"/>
    </row>
    <row r="177" spans="1:4">
      <c r="A177" s="17"/>
      <c r="C177" s="37"/>
      <c r="D177" s="37"/>
    </row>
    <row r="178" spans="1:4">
      <c r="A178" s="17"/>
      <c r="C178" s="37"/>
      <c r="D178" s="37"/>
    </row>
    <row r="179" spans="1:4">
      <c r="A179" s="17"/>
      <c r="C179" s="37"/>
      <c r="D179" s="37"/>
    </row>
    <row r="180" spans="1:4">
      <c r="A180" s="17"/>
      <c r="C180" s="37"/>
      <c r="D180" s="37"/>
    </row>
    <row r="181" spans="1:4">
      <c r="A181" s="17"/>
      <c r="C181" s="37"/>
      <c r="D181" s="37"/>
    </row>
    <row r="182" spans="1:4">
      <c r="A182" s="17"/>
      <c r="C182" s="37"/>
      <c r="D182" s="37"/>
    </row>
    <row r="183" spans="1:4">
      <c r="A183" s="17"/>
      <c r="C183" s="37"/>
      <c r="D183" s="37"/>
    </row>
    <row r="184" spans="1:4">
      <c r="A184" s="17"/>
      <c r="C184" s="37"/>
      <c r="D184" s="37"/>
    </row>
    <row r="185" spans="1:4">
      <c r="A185" s="17"/>
      <c r="C185" s="37"/>
      <c r="D185" s="37"/>
    </row>
    <row r="186" spans="1:4">
      <c r="A186" s="17"/>
      <c r="C186" s="37"/>
      <c r="D186" s="37"/>
    </row>
    <row r="187" spans="1:4">
      <c r="A187" s="17"/>
      <c r="C187" s="37"/>
      <c r="D187" s="37"/>
    </row>
    <row r="188" spans="1:4">
      <c r="A188" s="17"/>
      <c r="C188" s="37"/>
      <c r="D188" s="37"/>
    </row>
    <row r="189" spans="1:4">
      <c r="A189" s="17"/>
      <c r="C189" s="37"/>
      <c r="D189" s="37"/>
    </row>
    <row r="190" spans="1:4">
      <c r="A190" s="17"/>
      <c r="C190" s="37"/>
      <c r="D190" s="37"/>
    </row>
    <row r="191" spans="1:4">
      <c r="A191" s="17"/>
      <c r="C191" s="37"/>
      <c r="D191" s="37"/>
    </row>
    <row r="192" spans="1:4">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H1"/>
    <mergeCell ref="A2:H2"/>
    <mergeCell ref="A4:H4"/>
    <mergeCell ref="A5:H5"/>
  </mergeCells>
  <hyperlinks>
    <hyperlink ref="A6" location="Innhold!A1" display="Innhold " xr:uid="{1AF5A3A2-AC5A-418E-A3D6-F1247D59EEE1}"/>
    <hyperlink ref="B6" location="Index!A1" display="Index" xr:uid="{C850BE95-61E9-4590-8910-A075531CD33D}"/>
  </hyperlinks>
  <pageMargins left="0.7" right="0.7" top="0.75" bottom="0.75" header="0.3" footer="0.3"/>
  <pageSetup paperSize="9" orientation="portrait" verticalDpi="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083235-7595-49CB-8C7F-7563D4B8FFBB}">
  <dimension ref="A1:O332"/>
  <sheetViews>
    <sheetView topLeftCell="A3" workbookViewId="0">
      <selection activeCell="A6" sqref="A6"/>
    </sheetView>
  </sheetViews>
  <sheetFormatPr defaultColWidth="9.109375" defaultRowHeight="13.8"/>
  <cols>
    <col min="1" max="1" width="34.33203125" style="5" bestFit="1" customWidth="1"/>
    <col min="2" max="2" width="37.5546875" style="5" bestFit="1" customWidth="1"/>
    <col min="3" max="3" width="19.6640625" style="5" customWidth="1"/>
    <col min="4" max="4" width="18.5546875" style="5" bestFit="1" customWidth="1"/>
    <col min="5" max="5" width="18.6640625" style="5" customWidth="1"/>
    <col min="6" max="6" width="18.44140625" style="5" customWidth="1"/>
    <col min="7" max="7" width="19.109375" style="5" customWidth="1"/>
    <col min="8" max="8" width="9.5546875" style="5" customWidth="1"/>
    <col min="9" max="9" width="9.109375" style="5"/>
    <col min="10" max="10" width="14.109375" style="5" bestFit="1" customWidth="1"/>
    <col min="11" max="11" width="9.109375" style="5" customWidth="1"/>
    <col min="12" max="12" width="9.6640625" style="5" bestFit="1" customWidth="1"/>
    <col min="13" max="15" width="9.109375" style="5" customWidth="1"/>
    <col min="16" max="17" width="12" style="5" bestFit="1" customWidth="1"/>
    <col min="18" max="16384" width="9.109375" style="5"/>
  </cols>
  <sheetData>
    <row r="1" spans="1:9" s="65" customFormat="1" ht="30" customHeight="1">
      <c r="A1" s="171" t="s">
        <v>401</v>
      </c>
      <c r="B1" s="171"/>
      <c r="C1" s="171"/>
      <c r="D1" s="171"/>
      <c r="E1" s="171"/>
      <c r="F1" s="171"/>
      <c r="G1" s="171"/>
      <c r="H1" s="171"/>
    </row>
    <row r="2" spans="1:9" ht="48.75" customHeight="1">
      <c r="A2" s="176" t="s">
        <v>402</v>
      </c>
      <c r="B2" s="176"/>
      <c r="C2" s="176"/>
      <c r="D2" s="176"/>
      <c r="E2" s="176"/>
      <c r="F2" s="176"/>
      <c r="G2" s="176"/>
      <c r="H2" s="176"/>
    </row>
    <row r="3" spans="1:9">
      <c r="A3" s="40"/>
      <c r="B3" s="40"/>
      <c r="C3" s="40"/>
      <c r="D3" s="40"/>
      <c r="E3" s="40"/>
      <c r="F3" s="40"/>
      <c r="G3" s="40"/>
      <c r="H3" s="40"/>
    </row>
    <row r="4" spans="1:9" s="65" customFormat="1" ht="35.25" customHeight="1">
      <c r="A4" s="171" t="s">
        <v>403</v>
      </c>
      <c r="B4" s="171"/>
      <c r="C4" s="171"/>
      <c r="D4" s="171"/>
      <c r="E4" s="171"/>
      <c r="F4" s="171"/>
      <c r="G4" s="171"/>
      <c r="H4" s="171"/>
    </row>
    <row r="5" spans="1:9" ht="48" customHeight="1">
      <c r="A5" s="176" t="s">
        <v>404</v>
      </c>
      <c r="B5" s="176"/>
      <c r="C5" s="176"/>
      <c r="D5" s="176"/>
      <c r="E5" s="176"/>
      <c r="F5" s="176"/>
      <c r="G5" s="176"/>
      <c r="H5" s="176"/>
    </row>
    <row r="6" spans="1:9">
      <c r="A6" s="32" t="s">
        <v>108</v>
      </c>
      <c r="B6" s="32" t="s">
        <v>53</v>
      </c>
      <c r="C6" s="3"/>
    </row>
    <row r="9" spans="1:9" ht="14.4">
      <c r="A9"/>
      <c r="E9"/>
    </row>
    <row r="10" spans="1:9" ht="14.4">
      <c r="A10"/>
      <c r="E10"/>
      <c r="G10" s="8"/>
    </row>
    <row r="11" spans="1:9" ht="39.6">
      <c r="A11" s="120"/>
      <c r="B11" s="120"/>
      <c r="C11" s="103" t="s">
        <v>405</v>
      </c>
      <c r="D11" s="103" t="s">
        <v>406</v>
      </c>
      <c r="E11" s="103" t="s">
        <v>407</v>
      </c>
      <c r="F11" s="103" t="s">
        <v>408</v>
      </c>
      <c r="G11" s="103" t="s">
        <v>409</v>
      </c>
      <c r="I11" s="8"/>
    </row>
    <row r="12" spans="1:9" ht="27">
      <c r="A12" s="120"/>
      <c r="B12" s="120"/>
      <c r="C12" s="109" t="s">
        <v>410</v>
      </c>
      <c r="D12" s="109" t="s">
        <v>411</v>
      </c>
      <c r="E12" s="109" t="s">
        <v>227</v>
      </c>
      <c r="F12" s="109" t="s">
        <v>412</v>
      </c>
      <c r="G12" s="121" t="s">
        <v>413</v>
      </c>
    </row>
    <row r="13" spans="1:9" ht="26.25" customHeight="1">
      <c r="A13" s="7" t="s">
        <v>414</v>
      </c>
      <c r="B13" s="86" t="s">
        <v>415</v>
      </c>
      <c r="C13" s="16"/>
      <c r="D13" s="16"/>
      <c r="E13" s="16">
        <v>17.7</v>
      </c>
      <c r="F13" s="35"/>
      <c r="G13" s="83"/>
    </row>
    <row r="14" spans="1:9" ht="24.75" customHeight="1">
      <c r="A14" s="7" t="s">
        <v>416</v>
      </c>
      <c r="B14" s="86" t="s">
        <v>417</v>
      </c>
      <c r="C14" s="16"/>
      <c r="D14" s="16">
        <v>7.4</v>
      </c>
      <c r="E14" s="16"/>
      <c r="F14" s="35"/>
      <c r="G14" s="83"/>
    </row>
    <row r="15" spans="1:9" ht="27" customHeight="1">
      <c r="A15" s="7" t="s">
        <v>418</v>
      </c>
      <c r="B15" s="86" t="s">
        <v>419</v>
      </c>
      <c r="C15" s="16">
        <v>4.2</v>
      </c>
      <c r="D15" s="35"/>
      <c r="E15" s="16"/>
      <c r="F15" s="83"/>
      <c r="G15" s="83"/>
    </row>
    <row r="16" spans="1:9" ht="23.25" customHeight="1">
      <c r="A16" s="7" t="s">
        <v>420</v>
      </c>
      <c r="B16" s="86" t="s">
        <v>421</v>
      </c>
      <c r="C16" s="16"/>
      <c r="D16" s="16"/>
      <c r="E16" s="16">
        <v>14.5</v>
      </c>
      <c r="F16" s="83"/>
      <c r="G16" s="83"/>
    </row>
    <row r="17" spans="1:15" ht="26.25" customHeight="1">
      <c r="A17" s="7" t="s">
        <v>422</v>
      </c>
      <c r="B17" s="86" t="s">
        <v>423</v>
      </c>
      <c r="C17" s="16"/>
      <c r="D17" s="16"/>
      <c r="E17" s="16"/>
      <c r="F17" s="16">
        <v>13.9</v>
      </c>
      <c r="G17" s="83">
        <v>16.2</v>
      </c>
    </row>
    <row r="18" spans="1:15" ht="14.4">
      <c r="A18"/>
      <c r="B18"/>
      <c r="C18"/>
      <c r="D18"/>
      <c r="E18"/>
    </row>
    <row r="19" spans="1:15" ht="14.4">
      <c r="A19"/>
      <c r="B19"/>
      <c r="C19"/>
      <c r="D19"/>
      <c r="E19"/>
      <c r="F19" s="8"/>
      <c r="G19" s="8"/>
    </row>
    <row r="20" spans="1:15" ht="14.4">
      <c r="A20"/>
      <c r="B20"/>
      <c r="C20"/>
      <c r="D20"/>
      <c r="E20"/>
      <c r="J20" s="34"/>
      <c r="K20" s="34"/>
      <c r="L20" s="34"/>
      <c r="M20" s="34"/>
      <c r="N20" s="34"/>
      <c r="O20" s="34"/>
    </row>
    <row r="21" spans="1:15">
      <c r="B21" s="37"/>
      <c r="C21" s="37"/>
      <c r="D21" s="37"/>
      <c r="J21" s="34"/>
      <c r="K21" s="34"/>
      <c r="L21" s="34"/>
      <c r="M21" s="34"/>
      <c r="N21" s="34"/>
      <c r="O21" s="34"/>
    </row>
    <row r="22" spans="1:15">
      <c r="B22" s="37"/>
      <c r="C22" s="37"/>
      <c r="D22" s="37"/>
      <c r="J22" s="34"/>
      <c r="K22" s="34"/>
      <c r="L22" s="34"/>
      <c r="M22" s="34"/>
      <c r="N22" s="34"/>
      <c r="O22" s="34"/>
    </row>
    <row r="23" spans="1:15">
      <c r="B23" s="37"/>
      <c r="C23" s="37"/>
      <c r="D23" s="37"/>
      <c r="J23" s="34"/>
      <c r="K23" s="34"/>
      <c r="L23" s="34"/>
      <c r="M23" s="34"/>
      <c r="N23" s="34"/>
      <c r="O23" s="34"/>
    </row>
    <row r="24" spans="1:15">
      <c r="B24" s="37"/>
      <c r="C24" s="37"/>
      <c r="D24" s="37"/>
      <c r="J24" s="34"/>
      <c r="K24" s="34"/>
      <c r="L24" s="34"/>
      <c r="M24" s="34"/>
      <c r="N24" s="34"/>
      <c r="O24" s="34"/>
    </row>
    <row r="25" spans="1:15">
      <c r="B25" s="37"/>
      <c r="C25" s="37"/>
      <c r="D25" s="37"/>
      <c r="J25" s="34"/>
      <c r="K25" s="34"/>
      <c r="L25" s="34"/>
      <c r="M25" s="34"/>
      <c r="N25" s="34"/>
      <c r="O25" s="34"/>
    </row>
    <row r="26" spans="1:15">
      <c r="B26" s="37"/>
      <c r="C26" s="37"/>
      <c r="D26" s="37"/>
    </row>
    <row r="27" spans="1:15">
      <c r="B27" s="37"/>
      <c r="C27" s="37"/>
      <c r="D27" s="37"/>
    </row>
    <row r="28" spans="1:15">
      <c r="B28" s="37"/>
      <c r="C28" s="37"/>
      <c r="D28" s="37"/>
    </row>
    <row r="29" spans="1:15">
      <c r="B29" s="37"/>
      <c r="C29" s="37"/>
      <c r="D29" s="37"/>
      <c r="G29" s="36"/>
      <c r="H29" s="36"/>
      <c r="I29" s="36"/>
      <c r="J29" s="36"/>
      <c r="K29" s="36"/>
      <c r="L29" s="36"/>
      <c r="M29" s="36"/>
      <c r="N29" s="36"/>
    </row>
    <row r="30" spans="1:15">
      <c r="B30" s="37"/>
      <c r="C30" s="37"/>
      <c r="D30" s="37"/>
    </row>
    <row r="31" spans="1:15">
      <c r="B31" s="37"/>
      <c r="C31" s="37"/>
      <c r="D31" s="37"/>
    </row>
    <row r="32" spans="1:15">
      <c r="B32" s="37"/>
      <c r="C32" s="37"/>
      <c r="D32" s="37"/>
    </row>
    <row r="33" spans="1:4">
      <c r="B33" s="37"/>
      <c r="C33" s="37"/>
      <c r="D33" s="37"/>
    </row>
    <row r="34" spans="1:4">
      <c r="B34" s="37"/>
      <c r="C34" s="37"/>
      <c r="D34" s="37"/>
    </row>
    <row r="35" spans="1:4">
      <c r="B35" s="37"/>
      <c r="C35" s="37"/>
      <c r="D35" s="37"/>
    </row>
    <row r="36" spans="1:4">
      <c r="B36" s="37"/>
      <c r="C36" s="37"/>
      <c r="D36" s="37"/>
    </row>
    <row r="37" spans="1:4">
      <c r="B37" s="37"/>
      <c r="C37" s="37"/>
      <c r="D37" s="37"/>
    </row>
    <row r="38" spans="1:4">
      <c r="B38" s="37"/>
      <c r="C38" s="37"/>
      <c r="D38" s="37"/>
    </row>
    <row r="39" spans="1:4">
      <c r="B39" s="37"/>
      <c r="C39" s="37"/>
      <c r="D39" s="37"/>
    </row>
    <row r="40" spans="1:4">
      <c r="B40" s="37"/>
      <c r="C40" s="37"/>
      <c r="D40" s="37"/>
    </row>
    <row r="41" spans="1:4">
      <c r="B41" s="37"/>
      <c r="C41" s="37"/>
      <c r="D41" s="37"/>
    </row>
    <row r="42" spans="1:4">
      <c r="B42" s="37"/>
      <c r="C42" s="37"/>
      <c r="D42" s="37"/>
    </row>
    <row r="43" spans="1:4">
      <c r="B43" s="37"/>
      <c r="C43" s="37"/>
      <c r="D43" s="37"/>
    </row>
    <row r="44" spans="1:4">
      <c r="B44" s="37"/>
      <c r="C44" s="37"/>
      <c r="D44" s="37"/>
    </row>
    <row r="45" spans="1:4">
      <c r="B45" s="37"/>
      <c r="C45" s="37"/>
      <c r="D45" s="37"/>
    </row>
    <row r="46" spans="1:4">
      <c r="B46" s="37"/>
      <c r="C46" s="37"/>
      <c r="D46" s="37"/>
    </row>
    <row r="47" spans="1:4">
      <c r="A47" s="17"/>
      <c r="C47" s="37"/>
    </row>
    <row r="48" spans="1:4">
      <c r="A48" s="17"/>
      <c r="C48" s="37"/>
    </row>
    <row r="49" spans="1:3">
      <c r="A49" s="17"/>
      <c r="C49" s="37"/>
    </row>
    <row r="50" spans="1:3">
      <c r="A50" s="17"/>
      <c r="C50" s="37"/>
    </row>
    <row r="51" spans="1:3">
      <c r="A51" s="17"/>
      <c r="C51" s="37"/>
    </row>
    <row r="52" spans="1:3">
      <c r="A52" s="17"/>
      <c r="C52" s="37"/>
    </row>
    <row r="53" spans="1:3">
      <c r="A53" s="17"/>
      <c r="C53" s="37"/>
    </row>
    <row r="54" spans="1:3">
      <c r="A54" s="17"/>
      <c r="C54" s="37"/>
    </row>
    <row r="55" spans="1:3">
      <c r="A55" s="17"/>
      <c r="C55" s="37"/>
    </row>
    <row r="56" spans="1:3">
      <c r="A56" s="17"/>
      <c r="C56" s="37"/>
    </row>
    <row r="57" spans="1:3">
      <c r="A57" s="17"/>
      <c r="C57" s="37"/>
    </row>
    <row r="58" spans="1:3">
      <c r="A58" s="17"/>
      <c r="C58" s="37"/>
    </row>
    <row r="59" spans="1:3">
      <c r="A59" s="17"/>
      <c r="C59" s="37"/>
    </row>
    <row r="60" spans="1:3">
      <c r="A60" s="17"/>
      <c r="C60" s="37"/>
    </row>
    <row r="61" spans="1:3">
      <c r="A61" s="17"/>
      <c r="C61" s="37"/>
    </row>
    <row r="62" spans="1:3">
      <c r="A62" s="17"/>
      <c r="C62" s="37"/>
    </row>
    <row r="63" spans="1:3">
      <c r="A63" s="17"/>
      <c r="C63" s="37"/>
    </row>
    <row r="64" spans="1:3">
      <c r="A64" s="17"/>
      <c r="C64" s="37"/>
    </row>
    <row r="65" spans="1:3">
      <c r="A65" s="17"/>
      <c r="C65" s="37"/>
    </row>
    <row r="66" spans="1:3">
      <c r="A66" s="17"/>
      <c r="C66" s="37"/>
    </row>
    <row r="67" spans="1:3">
      <c r="A67" s="17"/>
      <c r="C67" s="37"/>
    </row>
    <row r="68" spans="1:3">
      <c r="A68" s="17"/>
      <c r="C68" s="37"/>
    </row>
    <row r="69" spans="1:3">
      <c r="A69" s="17"/>
      <c r="C69" s="37"/>
    </row>
    <row r="70" spans="1:3">
      <c r="A70" s="17"/>
      <c r="C70" s="37"/>
    </row>
    <row r="71" spans="1:3">
      <c r="A71" s="17"/>
      <c r="C71" s="37"/>
    </row>
    <row r="72" spans="1:3">
      <c r="A72" s="17"/>
      <c r="C72" s="37"/>
    </row>
    <row r="73" spans="1:3">
      <c r="A73" s="17"/>
      <c r="C73" s="37"/>
    </row>
    <row r="74" spans="1:3">
      <c r="A74" s="17"/>
      <c r="C74" s="37"/>
    </row>
    <row r="75" spans="1:3">
      <c r="A75" s="17"/>
      <c r="C75" s="37"/>
    </row>
    <row r="76" spans="1:3">
      <c r="A76" s="17"/>
      <c r="C76" s="37"/>
    </row>
    <row r="77" spans="1:3">
      <c r="A77" s="17"/>
      <c r="C77" s="37"/>
    </row>
    <row r="78" spans="1:3">
      <c r="A78" s="17"/>
      <c r="C78" s="37"/>
    </row>
    <row r="79" spans="1:3">
      <c r="A79" s="17"/>
      <c r="C79" s="37"/>
    </row>
    <row r="80" spans="1:3">
      <c r="A80" s="17"/>
      <c r="C80" s="37"/>
    </row>
    <row r="81" spans="1:3">
      <c r="A81" s="17"/>
      <c r="C81" s="37"/>
    </row>
    <row r="82" spans="1:3">
      <c r="A82" s="17"/>
      <c r="C82" s="37"/>
    </row>
    <row r="83" spans="1:3">
      <c r="A83" s="17"/>
      <c r="C83" s="37"/>
    </row>
    <row r="84" spans="1:3">
      <c r="A84" s="17"/>
      <c r="C84" s="37"/>
    </row>
    <row r="85" spans="1:3">
      <c r="A85" s="17"/>
      <c r="C85" s="37"/>
    </row>
    <row r="86" spans="1:3">
      <c r="A86" s="17"/>
      <c r="C86" s="37"/>
    </row>
    <row r="87" spans="1:3">
      <c r="A87" s="17"/>
      <c r="C87" s="37"/>
    </row>
    <row r="88" spans="1:3">
      <c r="A88" s="17"/>
      <c r="C88" s="37"/>
    </row>
    <row r="89" spans="1:3">
      <c r="A89" s="17"/>
      <c r="C89" s="37"/>
    </row>
    <row r="90" spans="1:3">
      <c r="A90" s="17"/>
      <c r="C90" s="37"/>
    </row>
    <row r="91" spans="1:3">
      <c r="A91" s="17"/>
      <c r="C91" s="37"/>
    </row>
    <row r="92" spans="1:3">
      <c r="A92" s="17"/>
      <c r="C92" s="37"/>
    </row>
    <row r="93" spans="1:3">
      <c r="A93" s="17"/>
      <c r="C93" s="37"/>
    </row>
    <row r="94" spans="1:3">
      <c r="A94" s="17"/>
      <c r="C94" s="37"/>
    </row>
    <row r="95" spans="1:3">
      <c r="A95" s="17"/>
      <c r="C95" s="37"/>
    </row>
    <row r="96" spans="1:3">
      <c r="A96" s="17"/>
      <c r="C96" s="37"/>
    </row>
    <row r="97" spans="1:3">
      <c r="A97" s="17"/>
      <c r="C97" s="37"/>
    </row>
    <row r="98" spans="1:3">
      <c r="A98" s="17"/>
      <c r="C98" s="37"/>
    </row>
    <row r="99" spans="1:3">
      <c r="A99" s="17"/>
      <c r="C99" s="37"/>
    </row>
    <row r="100" spans="1:3">
      <c r="A100" s="17"/>
      <c r="C100" s="37"/>
    </row>
    <row r="101" spans="1:3">
      <c r="A101" s="17"/>
      <c r="C101" s="37"/>
    </row>
    <row r="102" spans="1:3">
      <c r="A102" s="17"/>
      <c r="C102" s="37"/>
    </row>
    <row r="103" spans="1:3">
      <c r="A103" s="17"/>
      <c r="C103" s="37"/>
    </row>
    <row r="104" spans="1:3">
      <c r="A104" s="17"/>
      <c r="C104" s="37"/>
    </row>
    <row r="105" spans="1:3">
      <c r="A105" s="17"/>
      <c r="C105" s="37"/>
    </row>
    <row r="106" spans="1:3">
      <c r="A106" s="17"/>
      <c r="C106" s="37"/>
    </row>
    <row r="107" spans="1:3">
      <c r="A107" s="17"/>
      <c r="C107" s="37"/>
    </row>
    <row r="108" spans="1:3">
      <c r="A108" s="17"/>
      <c r="C108" s="37"/>
    </row>
    <row r="109" spans="1:3">
      <c r="A109" s="17"/>
      <c r="C109" s="37"/>
    </row>
    <row r="110" spans="1:3">
      <c r="A110" s="17"/>
      <c r="C110" s="37"/>
    </row>
    <row r="111" spans="1:3">
      <c r="A111" s="17"/>
      <c r="C111" s="37"/>
    </row>
    <row r="112" spans="1:3">
      <c r="A112" s="17"/>
      <c r="C112" s="37"/>
    </row>
    <row r="113" spans="1:4">
      <c r="A113" s="17"/>
      <c r="C113" s="37"/>
    </row>
    <row r="114" spans="1:4">
      <c r="A114" s="17"/>
      <c r="C114" s="37"/>
    </row>
    <row r="115" spans="1:4">
      <c r="A115" s="17"/>
      <c r="C115" s="37"/>
    </row>
    <row r="116" spans="1:4">
      <c r="A116" s="17"/>
      <c r="C116" s="37"/>
    </row>
    <row r="117" spans="1:4">
      <c r="A117" s="17"/>
      <c r="C117" s="37"/>
    </row>
    <row r="118" spans="1:4">
      <c r="A118" s="17"/>
      <c r="C118" s="37"/>
      <c r="D118" s="37"/>
    </row>
    <row r="119" spans="1:4">
      <c r="A119" s="17"/>
      <c r="C119" s="37"/>
      <c r="D119" s="37"/>
    </row>
    <row r="120" spans="1:4">
      <c r="A120" s="17"/>
      <c r="C120" s="37"/>
      <c r="D120" s="37"/>
    </row>
    <row r="121" spans="1:4">
      <c r="A121" s="17"/>
      <c r="C121" s="37"/>
      <c r="D121" s="37"/>
    </row>
    <row r="122" spans="1:4">
      <c r="A122" s="17"/>
      <c r="C122" s="37"/>
      <c r="D122" s="37"/>
    </row>
    <row r="123" spans="1:4">
      <c r="A123" s="17"/>
      <c r="C123" s="37"/>
      <c r="D123" s="37"/>
    </row>
    <row r="124" spans="1:4">
      <c r="A124" s="17"/>
      <c r="C124" s="37"/>
      <c r="D124" s="37"/>
    </row>
    <row r="125" spans="1:4">
      <c r="A125" s="17"/>
      <c r="C125" s="37"/>
      <c r="D125" s="37"/>
    </row>
    <row r="126" spans="1:4">
      <c r="A126" s="17"/>
      <c r="C126" s="37"/>
      <c r="D126" s="37"/>
    </row>
    <row r="127" spans="1:4">
      <c r="A127" s="17"/>
      <c r="C127" s="37"/>
      <c r="D127" s="37"/>
    </row>
    <row r="128" spans="1:4">
      <c r="A128" s="17"/>
      <c r="C128" s="37"/>
      <c r="D128" s="37"/>
    </row>
    <row r="129" spans="1:4">
      <c r="A129" s="17"/>
      <c r="C129" s="37"/>
      <c r="D129" s="37"/>
    </row>
    <row r="130" spans="1:4">
      <c r="A130" s="17"/>
      <c r="C130" s="37"/>
      <c r="D130" s="37"/>
    </row>
    <row r="131" spans="1:4">
      <c r="A131" s="17"/>
      <c r="C131" s="37"/>
      <c r="D131" s="37"/>
    </row>
    <row r="132" spans="1:4">
      <c r="A132" s="17"/>
      <c r="C132" s="37"/>
      <c r="D132" s="37"/>
    </row>
    <row r="133" spans="1:4">
      <c r="A133" s="17"/>
      <c r="C133" s="37"/>
      <c r="D133" s="37"/>
    </row>
    <row r="134" spans="1:4">
      <c r="A134" s="17"/>
      <c r="C134" s="37"/>
      <c r="D134" s="37"/>
    </row>
    <row r="135" spans="1:4">
      <c r="A135" s="17"/>
      <c r="C135" s="37"/>
      <c r="D135" s="37"/>
    </row>
    <row r="136" spans="1:4">
      <c r="A136" s="17"/>
      <c r="C136" s="37"/>
      <c r="D136" s="37"/>
    </row>
    <row r="137" spans="1:4">
      <c r="A137" s="17"/>
      <c r="C137" s="37"/>
      <c r="D137" s="37"/>
    </row>
    <row r="138" spans="1:4">
      <c r="A138" s="17"/>
      <c r="C138" s="37"/>
      <c r="D138" s="37"/>
    </row>
    <row r="139" spans="1:4">
      <c r="A139" s="17"/>
      <c r="C139" s="37"/>
      <c r="D139" s="37"/>
    </row>
    <row r="140" spans="1:4">
      <c r="A140" s="17"/>
      <c r="C140" s="37"/>
      <c r="D140" s="37"/>
    </row>
    <row r="141" spans="1:4">
      <c r="A141" s="17"/>
      <c r="C141" s="37"/>
      <c r="D141" s="37"/>
    </row>
    <row r="142" spans="1:4">
      <c r="A142" s="17"/>
      <c r="C142" s="37"/>
      <c r="D142" s="37"/>
    </row>
    <row r="143" spans="1:4">
      <c r="A143" s="17"/>
      <c r="C143" s="37"/>
      <c r="D143" s="37"/>
    </row>
    <row r="144" spans="1:4">
      <c r="A144" s="17"/>
      <c r="C144" s="37"/>
      <c r="D144" s="37"/>
    </row>
    <row r="145" spans="1:4">
      <c r="A145" s="17"/>
      <c r="C145" s="37"/>
      <c r="D145" s="37"/>
    </row>
    <row r="146" spans="1:4">
      <c r="A146" s="17"/>
      <c r="C146" s="37"/>
      <c r="D146" s="37"/>
    </row>
    <row r="147" spans="1:4">
      <c r="A147" s="17"/>
      <c r="C147" s="37"/>
      <c r="D147" s="37"/>
    </row>
    <row r="148" spans="1:4">
      <c r="A148" s="17"/>
      <c r="C148" s="37"/>
      <c r="D148" s="37"/>
    </row>
    <row r="149" spans="1:4">
      <c r="A149" s="17"/>
      <c r="C149" s="37"/>
      <c r="D149" s="37"/>
    </row>
    <row r="150" spans="1:4">
      <c r="A150" s="17"/>
      <c r="C150" s="37"/>
      <c r="D150" s="37"/>
    </row>
    <row r="151" spans="1:4">
      <c r="A151" s="17"/>
      <c r="C151" s="37"/>
      <c r="D151" s="37"/>
    </row>
    <row r="152" spans="1:4">
      <c r="A152" s="17"/>
      <c r="C152" s="37"/>
      <c r="D152" s="37"/>
    </row>
    <row r="153" spans="1:4">
      <c r="A153" s="17"/>
      <c r="C153" s="37"/>
      <c r="D153" s="37"/>
    </row>
    <row r="154" spans="1:4">
      <c r="A154" s="17"/>
      <c r="C154" s="37"/>
      <c r="D154" s="37"/>
    </row>
    <row r="155" spans="1:4">
      <c r="A155" s="17"/>
      <c r="C155" s="37"/>
      <c r="D155" s="37"/>
    </row>
    <row r="156" spans="1:4">
      <c r="A156" s="17"/>
      <c r="C156" s="37"/>
      <c r="D156" s="37"/>
    </row>
    <row r="157" spans="1:4">
      <c r="A157" s="17"/>
      <c r="C157" s="37"/>
      <c r="D157" s="37"/>
    </row>
    <row r="158" spans="1:4">
      <c r="A158" s="17"/>
      <c r="C158" s="37"/>
      <c r="D158" s="37"/>
    </row>
    <row r="159" spans="1:4">
      <c r="A159" s="17"/>
      <c r="C159" s="37"/>
      <c r="D159" s="37"/>
    </row>
    <row r="160" spans="1:4">
      <c r="A160" s="17"/>
      <c r="C160" s="37"/>
      <c r="D160" s="37"/>
    </row>
    <row r="161" spans="1:4">
      <c r="A161" s="17"/>
      <c r="C161" s="37"/>
      <c r="D161" s="37"/>
    </row>
    <row r="162" spans="1:4">
      <c r="A162" s="17"/>
      <c r="C162" s="37"/>
      <c r="D162" s="37"/>
    </row>
    <row r="163" spans="1:4">
      <c r="A163" s="17"/>
      <c r="C163" s="37"/>
      <c r="D163" s="37"/>
    </row>
    <row r="164" spans="1:4">
      <c r="A164" s="17"/>
      <c r="C164" s="37"/>
      <c r="D164" s="37"/>
    </row>
    <row r="165" spans="1:4">
      <c r="A165" s="17"/>
      <c r="C165" s="37"/>
      <c r="D165" s="37"/>
    </row>
    <row r="166" spans="1:4">
      <c r="A166" s="17"/>
      <c r="C166" s="37"/>
      <c r="D166" s="37"/>
    </row>
    <row r="167" spans="1:4">
      <c r="A167" s="17"/>
      <c r="C167" s="37"/>
      <c r="D167" s="37"/>
    </row>
    <row r="168" spans="1:4">
      <c r="A168" s="17"/>
      <c r="C168" s="37"/>
      <c r="D168" s="37"/>
    </row>
    <row r="169" spans="1:4">
      <c r="A169" s="17"/>
      <c r="C169" s="37"/>
      <c r="D169" s="37"/>
    </row>
    <row r="170" spans="1:4">
      <c r="A170" s="17"/>
      <c r="C170" s="37"/>
      <c r="D170" s="37"/>
    </row>
    <row r="171" spans="1:4">
      <c r="A171" s="17"/>
      <c r="C171" s="37"/>
      <c r="D171" s="37"/>
    </row>
    <row r="172" spans="1:4">
      <c r="A172" s="17"/>
      <c r="C172" s="37"/>
      <c r="D172" s="37"/>
    </row>
    <row r="173" spans="1:4">
      <c r="A173" s="17"/>
      <c r="C173" s="37"/>
      <c r="D173" s="37"/>
    </row>
    <row r="174" spans="1:4">
      <c r="A174" s="17"/>
      <c r="C174" s="37"/>
      <c r="D174" s="37"/>
    </row>
    <row r="175" spans="1:4">
      <c r="A175" s="17"/>
      <c r="C175" s="37"/>
      <c r="D175" s="37"/>
    </row>
    <row r="176" spans="1:4">
      <c r="A176" s="17"/>
      <c r="C176" s="37"/>
      <c r="D176" s="37"/>
    </row>
    <row r="177" spans="1:4">
      <c r="A177" s="17"/>
      <c r="C177" s="37"/>
      <c r="D177" s="37"/>
    </row>
    <row r="178" spans="1:4">
      <c r="A178" s="17"/>
      <c r="C178" s="37"/>
      <c r="D178" s="37"/>
    </row>
    <row r="179" spans="1:4">
      <c r="A179" s="17"/>
      <c r="C179" s="37"/>
      <c r="D179" s="37"/>
    </row>
    <row r="180" spans="1:4">
      <c r="A180" s="17"/>
      <c r="C180" s="37"/>
      <c r="D180" s="37"/>
    </row>
    <row r="181" spans="1:4">
      <c r="A181" s="17"/>
      <c r="C181" s="37"/>
      <c r="D181" s="37"/>
    </row>
    <row r="182" spans="1:4">
      <c r="A182" s="17"/>
      <c r="C182" s="37"/>
      <c r="D182" s="37"/>
    </row>
    <row r="183" spans="1:4">
      <c r="A183" s="17"/>
      <c r="C183" s="37"/>
      <c r="D183" s="37"/>
    </row>
    <row r="184" spans="1:4">
      <c r="A184" s="17"/>
      <c r="C184" s="37"/>
      <c r="D184" s="37"/>
    </row>
    <row r="185" spans="1:4">
      <c r="A185" s="17"/>
      <c r="C185" s="37"/>
      <c r="D185" s="37"/>
    </row>
    <row r="186" spans="1:4">
      <c r="A186" s="17"/>
      <c r="C186" s="37"/>
      <c r="D186" s="37"/>
    </row>
    <row r="187" spans="1:4">
      <c r="A187" s="17"/>
      <c r="C187" s="37"/>
      <c r="D187" s="37"/>
    </row>
    <row r="188" spans="1:4">
      <c r="A188" s="17"/>
      <c r="C188" s="37"/>
      <c r="D188" s="37"/>
    </row>
    <row r="189" spans="1:4">
      <c r="A189" s="17"/>
      <c r="C189" s="37"/>
      <c r="D189" s="37"/>
    </row>
    <row r="190" spans="1:4">
      <c r="A190" s="17"/>
      <c r="C190" s="37"/>
      <c r="D190" s="37"/>
    </row>
    <row r="191" spans="1:4">
      <c r="A191" s="17"/>
      <c r="C191" s="37"/>
      <c r="D191" s="37"/>
    </row>
    <row r="192" spans="1:4">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H1"/>
    <mergeCell ref="A2:H2"/>
    <mergeCell ref="A4:H4"/>
    <mergeCell ref="A5:H5"/>
  </mergeCells>
  <hyperlinks>
    <hyperlink ref="A6" location="Innhold!A1" display="Innhold " xr:uid="{3726BDBB-BC69-4889-AFC7-A2F51DEF830F}"/>
    <hyperlink ref="B6" location="Index!A1" display="Index" xr:uid="{B9D9F04A-F757-44FF-8E43-3AA5675159DE}"/>
  </hyperlinks>
  <pageMargins left="0.7" right="0.7" top="0.75" bottom="0.75" header="0.3" footer="0.3"/>
  <pageSetup paperSize="9"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5224F6-7AF9-4635-A8E0-A05115131CBC}">
  <dimension ref="A1:I1406"/>
  <sheetViews>
    <sheetView zoomScale="82" zoomScaleNormal="82" workbookViewId="0">
      <selection activeCell="J11" sqref="J11"/>
    </sheetView>
  </sheetViews>
  <sheetFormatPr defaultColWidth="8.6640625" defaultRowHeight="13.8"/>
  <cols>
    <col min="1" max="1" width="11.109375" style="5" customWidth="1"/>
    <col min="2" max="2" width="11.44140625" style="5" customWidth="1"/>
    <col min="3" max="3" width="14.5546875" style="5" customWidth="1"/>
    <col min="4" max="4" width="18.33203125" style="5" customWidth="1"/>
    <col min="5" max="16384" width="8.6640625" style="5"/>
  </cols>
  <sheetData>
    <row r="1" spans="1:9" ht="47.25" customHeight="1">
      <c r="A1" s="171" t="s">
        <v>104</v>
      </c>
      <c r="B1" s="171"/>
      <c r="C1" s="171"/>
      <c r="D1" s="171"/>
      <c r="E1" s="171"/>
      <c r="F1" s="171"/>
      <c r="G1" s="171"/>
      <c r="H1" s="171"/>
      <c r="I1" s="171"/>
    </row>
    <row r="2" spans="1:9">
      <c r="A2" s="172" t="s">
        <v>105</v>
      </c>
      <c r="B2" s="173"/>
      <c r="C2" s="173"/>
      <c r="D2" s="173"/>
      <c r="E2" s="173"/>
      <c r="F2" s="173"/>
      <c r="G2" s="173"/>
      <c r="H2" s="173"/>
      <c r="I2" s="173"/>
    </row>
    <row r="3" spans="1:9">
      <c r="A3" s="173"/>
      <c r="B3" s="173"/>
      <c r="C3" s="173"/>
      <c r="D3" s="173"/>
      <c r="E3" s="173"/>
      <c r="F3" s="173"/>
      <c r="G3" s="173"/>
      <c r="H3" s="173"/>
      <c r="I3" s="173"/>
    </row>
    <row r="5" spans="1:9" ht="43.5" customHeight="1">
      <c r="A5" s="171" t="s">
        <v>106</v>
      </c>
      <c r="B5" s="171"/>
      <c r="C5" s="171"/>
      <c r="D5" s="171"/>
      <c r="E5" s="171"/>
      <c r="F5" s="171"/>
      <c r="G5" s="171"/>
      <c r="H5" s="171"/>
      <c r="I5" s="171"/>
    </row>
    <row r="6" spans="1:9">
      <c r="A6" s="172" t="s">
        <v>107</v>
      </c>
      <c r="B6" s="173"/>
      <c r="C6" s="173"/>
      <c r="D6" s="173"/>
      <c r="E6" s="173"/>
      <c r="F6" s="173"/>
      <c r="G6" s="173"/>
      <c r="H6" s="173"/>
      <c r="I6" s="173"/>
    </row>
    <row r="7" spans="1:9">
      <c r="A7" s="173"/>
      <c r="B7" s="173"/>
      <c r="C7" s="173"/>
      <c r="D7" s="173"/>
      <c r="E7" s="173"/>
      <c r="F7" s="173"/>
      <c r="G7" s="173"/>
      <c r="H7" s="173"/>
      <c r="I7" s="173"/>
    </row>
    <row r="8" spans="1:9">
      <c r="A8" s="32" t="s">
        <v>108</v>
      </c>
      <c r="B8" s="32" t="s">
        <v>53</v>
      </c>
    </row>
    <row r="10" spans="1:9">
      <c r="E10" s="43"/>
      <c r="F10" s="43"/>
      <c r="G10" s="43"/>
      <c r="H10" s="43"/>
      <c r="I10" s="43"/>
    </row>
    <row r="11" spans="1:9">
      <c r="B11" s="170" t="s">
        <v>109</v>
      </c>
      <c r="C11" s="170"/>
      <c r="D11" s="170"/>
      <c r="E11" s="170"/>
      <c r="F11" s="170"/>
    </row>
    <row r="12" spans="1:9">
      <c r="B12" s="170"/>
      <c r="C12" s="170"/>
      <c r="D12" s="170"/>
      <c r="E12" s="170"/>
      <c r="F12" s="170"/>
    </row>
    <row r="13" spans="1:9">
      <c r="B13" s="170"/>
      <c r="C13" s="170"/>
      <c r="D13" s="170"/>
      <c r="E13" s="170"/>
      <c r="F13" s="170"/>
    </row>
    <row r="14" spans="1:9">
      <c r="B14" s="170"/>
      <c r="C14" s="170"/>
      <c r="D14" s="170"/>
      <c r="E14" s="170"/>
      <c r="F14" s="170"/>
    </row>
    <row r="15" spans="1:9">
      <c r="B15" s="170"/>
      <c r="C15" s="170"/>
      <c r="D15" s="170"/>
      <c r="E15" s="170"/>
      <c r="F15" s="170"/>
    </row>
    <row r="16" spans="1:9">
      <c r="B16" s="170"/>
      <c r="C16" s="170"/>
      <c r="D16" s="170"/>
      <c r="E16" s="170"/>
      <c r="F16" s="170"/>
    </row>
    <row r="17" spans="2:6">
      <c r="B17" s="170"/>
      <c r="C17" s="170"/>
      <c r="D17" s="170"/>
      <c r="E17" s="170"/>
      <c r="F17" s="170"/>
    </row>
    <row r="18" spans="2:6">
      <c r="B18" s="17"/>
    </row>
    <row r="19" spans="2:6">
      <c r="B19" s="17"/>
    </row>
    <row r="20" spans="2:6">
      <c r="B20" s="17"/>
    </row>
    <row r="21" spans="2:6">
      <c r="B21" s="17"/>
    </row>
    <row r="22" spans="2:6">
      <c r="B22" s="17"/>
    </row>
    <row r="23" spans="2:6">
      <c r="B23" s="17"/>
    </row>
    <row r="24" spans="2:6">
      <c r="B24" s="17"/>
    </row>
    <row r="25" spans="2:6">
      <c r="B25" s="17"/>
    </row>
    <row r="26" spans="2:6">
      <c r="B26" s="17"/>
    </row>
    <row r="27" spans="2:6">
      <c r="B27" s="17"/>
    </row>
    <row r="28" spans="2:6">
      <c r="B28" s="17"/>
    </row>
    <row r="29" spans="2:6">
      <c r="B29" s="17"/>
    </row>
    <row r="30" spans="2:6">
      <c r="B30" s="17"/>
    </row>
    <row r="31" spans="2:6">
      <c r="B31" s="17"/>
    </row>
    <row r="32" spans="2:6">
      <c r="B32" s="17"/>
    </row>
    <row r="33" spans="2:2">
      <c r="B33" s="17"/>
    </row>
    <row r="34" spans="2:2">
      <c r="B34" s="17"/>
    </row>
    <row r="35" spans="2:2">
      <c r="B35" s="17"/>
    </row>
    <row r="36" spans="2:2">
      <c r="B36" s="17"/>
    </row>
    <row r="37" spans="2:2">
      <c r="B37" s="17"/>
    </row>
    <row r="38" spans="2:2">
      <c r="B38" s="17"/>
    </row>
    <row r="39" spans="2:2">
      <c r="B39" s="17"/>
    </row>
    <row r="40" spans="2:2">
      <c r="B40" s="17"/>
    </row>
    <row r="41" spans="2:2">
      <c r="B41" s="17"/>
    </row>
    <row r="42" spans="2:2">
      <c r="B42" s="17"/>
    </row>
    <row r="43" spans="2:2">
      <c r="B43" s="17"/>
    </row>
    <row r="44" spans="2:2">
      <c r="B44" s="17"/>
    </row>
    <row r="45" spans="2:2">
      <c r="B45" s="17"/>
    </row>
    <row r="46" spans="2:2">
      <c r="B46" s="17"/>
    </row>
    <row r="47" spans="2:2">
      <c r="B47" s="17"/>
    </row>
    <row r="48" spans="2:2">
      <c r="B48" s="17"/>
    </row>
    <row r="49" spans="2:2">
      <c r="B49" s="17"/>
    </row>
    <row r="50" spans="2:2">
      <c r="B50" s="17"/>
    </row>
    <row r="51" spans="2:2">
      <c r="B51" s="17"/>
    </row>
    <row r="52" spans="2:2">
      <c r="B52" s="17"/>
    </row>
    <row r="53" spans="2:2">
      <c r="B53" s="17"/>
    </row>
    <row r="54" spans="2:2">
      <c r="B54" s="17"/>
    </row>
    <row r="55" spans="2:2">
      <c r="B55" s="17"/>
    </row>
    <row r="56" spans="2:2">
      <c r="B56" s="17"/>
    </row>
    <row r="57" spans="2:2">
      <c r="B57" s="17"/>
    </row>
    <row r="58" spans="2:2">
      <c r="B58" s="17"/>
    </row>
    <row r="59" spans="2:2">
      <c r="B59" s="17"/>
    </row>
    <row r="60" spans="2:2">
      <c r="B60" s="17"/>
    </row>
    <row r="61" spans="2:2">
      <c r="B61" s="17"/>
    </row>
    <row r="62" spans="2:2">
      <c r="B62" s="17"/>
    </row>
    <row r="63" spans="2:2">
      <c r="B63" s="17"/>
    </row>
    <row r="64" spans="2:2">
      <c r="B64" s="17"/>
    </row>
    <row r="65" spans="2:2">
      <c r="B65" s="17"/>
    </row>
    <row r="66" spans="2:2">
      <c r="B66" s="17"/>
    </row>
    <row r="67" spans="2:2">
      <c r="B67" s="17"/>
    </row>
    <row r="68" spans="2:2">
      <c r="B68" s="17"/>
    </row>
    <row r="69" spans="2:2">
      <c r="B69" s="17"/>
    </row>
    <row r="70" spans="2:2">
      <c r="B70" s="17"/>
    </row>
    <row r="71" spans="2:2">
      <c r="B71" s="17"/>
    </row>
    <row r="72" spans="2:2">
      <c r="B72" s="17"/>
    </row>
    <row r="73" spans="2:2">
      <c r="B73" s="17"/>
    </row>
    <row r="74" spans="2:2">
      <c r="B74" s="17"/>
    </row>
    <row r="75" spans="2:2">
      <c r="B75" s="17"/>
    </row>
    <row r="76" spans="2:2">
      <c r="B76" s="17"/>
    </row>
    <row r="77" spans="2:2">
      <c r="B77" s="17"/>
    </row>
    <row r="78" spans="2:2">
      <c r="B78" s="17"/>
    </row>
    <row r="79" spans="2:2">
      <c r="B79" s="17"/>
    </row>
    <row r="80" spans="2:2">
      <c r="B80" s="17"/>
    </row>
    <row r="81" spans="2:2">
      <c r="B81" s="17"/>
    </row>
    <row r="82" spans="2:2">
      <c r="B82" s="17"/>
    </row>
    <row r="83" spans="2:2">
      <c r="B83" s="17"/>
    </row>
    <row r="84" spans="2:2">
      <c r="B84" s="17"/>
    </row>
    <row r="85" spans="2:2">
      <c r="B85" s="17"/>
    </row>
    <row r="86" spans="2:2">
      <c r="B86" s="17"/>
    </row>
    <row r="87" spans="2:2">
      <c r="B87" s="17"/>
    </row>
    <row r="88" spans="2:2">
      <c r="B88" s="17"/>
    </row>
    <row r="89" spans="2:2">
      <c r="B89" s="17"/>
    </row>
    <row r="90" spans="2:2">
      <c r="B90" s="17"/>
    </row>
    <row r="91" spans="2:2">
      <c r="B91" s="17"/>
    </row>
    <row r="92" spans="2:2">
      <c r="B92" s="17"/>
    </row>
    <row r="93" spans="2:2">
      <c r="B93" s="17"/>
    </row>
    <row r="94" spans="2:2">
      <c r="B94" s="17"/>
    </row>
    <row r="95" spans="2:2">
      <c r="B95" s="17"/>
    </row>
    <row r="96" spans="2:2">
      <c r="B96" s="17"/>
    </row>
    <row r="97" spans="2:2">
      <c r="B97" s="17"/>
    </row>
    <row r="98" spans="2:2">
      <c r="B98" s="17"/>
    </row>
    <row r="99" spans="2:2">
      <c r="B99" s="17"/>
    </row>
    <row r="100" spans="2:2">
      <c r="B100" s="17"/>
    </row>
    <row r="101" spans="2:2">
      <c r="B101" s="17"/>
    </row>
    <row r="102" spans="2:2">
      <c r="B102" s="17"/>
    </row>
    <row r="103" spans="2:2">
      <c r="B103" s="17"/>
    </row>
    <row r="104" spans="2:2">
      <c r="B104" s="17"/>
    </row>
    <row r="105" spans="2:2">
      <c r="B105" s="17"/>
    </row>
    <row r="106" spans="2:2">
      <c r="B106" s="17"/>
    </row>
    <row r="107" spans="2:2">
      <c r="B107" s="17"/>
    </row>
    <row r="108" spans="2:2">
      <c r="B108" s="17"/>
    </row>
    <row r="109" spans="2:2">
      <c r="B109" s="17"/>
    </row>
    <row r="110" spans="2:2">
      <c r="B110" s="17"/>
    </row>
    <row r="111" spans="2:2">
      <c r="B111" s="17"/>
    </row>
    <row r="112" spans="2:2">
      <c r="B112" s="17"/>
    </row>
    <row r="113" spans="2:2">
      <c r="B113" s="17"/>
    </row>
    <row r="114" spans="2:2">
      <c r="B114" s="17"/>
    </row>
    <row r="115" spans="2:2">
      <c r="B115" s="17"/>
    </row>
    <row r="116" spans="2:2">
      <c r="B116" s="17"/>
    </row>
    <row r="117" spans="2:2">
      <c r="B117" s="17"/>
    </row>
    <row r="118" spans="2:2">
      <c r="B118" s="17"/>
    </row>
    <row r="119" spans="2:2">
      <c r="B119" s="17"/>
    </row>
    <row r="120" spans="2:2">
      <c r="B120" s="17"/>
    </row>
    <row r="121" spans="2:2">
      <c r="B121" s="17"/>
    </row>
    <row r="122" spans="2:2">
      <c r="B122" s="17"/>
    </row>
    <row r="123" spans="2:2">
      <c r="B123" s="17"/>
    </row>
    <row r="124" spans="2:2">
      <c r="B124" s="17"/>
    </row>
    <row r="125" spans="2:2">
      <c r="B125" s="17"/>
    </row>
    <row r="126" spans="2:2">
      <c r="B126" s="17"/>
    </row>
    <row r="127" spans="2:2">
      <c r="B127" s="17"/>
    </row>
    <row r="128" spans="2:2">
      <c r="B128" s="17"/>
    </row>
    <row r="129" spans="2:2">
      <c r="B129" s="17"/>
    </row>
    <row r="130" spans="2:2">
      <c r="B130" s="17"/>
    </row>
    <row r="131" spans="2:2">
      <c r="B131" s="17"/>
    </row>
    <row r="132" spans="2:2">
      <c r="B132" s="17"/>
    </row>
    <row r="133" spans="2:2">
      <c r="B133" s="17"/>
    </row>
    <row r="134" spans="2:2">
      <c r="B134" s="17"/>
    </row>
    <row r="135" spans="2:2">
      <c r="B135" s="17"/>
    </row>
    <row r="136" spans="2:2">
      <c r="B136" s="17"/>
    </row>
    <row r="137" spans="2:2">
      <c r="B137" s="17"/>
    </row>
    <row r="138" spans="2:2">
      <c r="B138" s="17"/>
    </row>
    <row r="139" spans="2:2">
      <c r="B139" s="17"/>
    </row>
    <row r="140" spans="2:2">
      <c r="B140" s="17"/>
    </row>
    <row r="141" spans="2:2">
      <c r="B141" s="17"/>
    </row>
    <row r="142" spans="2:2">
      <c r="B142" s="17"/>
    </row>
    <row r="143" spans="2:2">
      <c r="B143" s="17"/>
    </row>
    <row r="144" spans="2:2">
      <c r="B144" s="17"/>
    </row>
    <row r="145" spans="2:2">
      <c r="B145" s="17"/>
    </row>
    <row r="146" spans="2:2">
      <c r="B146" s="17"/>
    </row>
    <row r="147" spans="2:2">
      <c r="B147" s="17"/>
    </row>
    <row r="148" spans="2:2">
      <c r="B148" s="17"/>
    </row>
    <row r="149" spans="2:2">
      <c r="B149" s="17"/>
    </row>
    <row r="150" spans="2:2">
      <c r="B150" s="17"/>
    </row>
    <row r="151" spans="2:2">
      <c r="B151" s="17"/>
    </row>
    <row r="152" spans="2:2">
      <c r="B152" s="17"/>
    </row>
    <row r="153" spans="2:2">
      <c r="B153" s="17"/>
    </row>
    <row r="154" spans="2:2">
      <c r="B154" s="17"/>
    </row>
    <row r="155" spans="2:2">
      <c r="B155" s="17"/>
    </row>
    <row r="156" spans="2:2">
      <c r="B156" s="17"/>
    </row>
    <row r="157" spans="2:2">
      <c r="B157" s="17"/>
    </row>
    <row r="158" spans="2:2">
      <c r="B158" s="17"/>
    </row>
    <row r="159" spans="2:2">
      <c r="B159" s="17"/>
    </row>
    <row r="160" spans="2:2">
      <c r="B160" s="17"/>
    </row>
    <row r="161" spans="2:2">
      <c r="B161" s="17"/>
    </row>
    <row r="162" spans="2:2">
      <c r="B162" s="17"/>
    </row>
    <row r="163" spans="2:2">
      <c r="B163" s="17"/>
    </row>
    <row r="164" spans="2:2">
      <c r="B164" s="17"/>
    </row>
    <row r="165" spans="2:2">
      <c r="B165" s="17"/>
    </row>
    <row r="166" spans="2:2">
      <c r="B166" s="17"/>
    </row>
    <row r="167" spans="2:2">
      <c r="B167" s="17"/>
    </row>
    <row r="168" spans="2:2">
      <c r="B168" s="17"/>
    </row>
    <row r="169" spans="2:2">
      <c r="B169" s="17"/>
    </row>
    <row r="170" spans="2:2">
      <c r="B170" s="17"/>
    </row>
    <row r="171" spans="2:2">
      <c r="B171" s="17"/>
    </row>
    <row r="172" spans="2:2">
      <c r="B172" s="17"/>
    </row>
    <row r="173" spans="2:2">
      <c r="B173" s="17"/>
    </row>
    <row r="174" spans="2:2">
      <c r="B174" s="17"/>
    </row>
    <row r="175" spans="2:2">
      <c r="B175" s="17"/>
    </row>
    <row r="176" spans="2:2">
      <c r="B176" s="17"/>
    </row>
    <row r="177" spans="2:2">
      <c r="B177" s="17"/>
    </row>
    <row r="178" spans="2:2">
      <c r="B178" s="17"/>
    </row>
    <row r="179" spans="2:2">
      <c r="B179" s="17"/>
    </row>
    <row r="180" spans="2:2">
      <c r="B180" s="17"/>
    </row>
    <row r="181" spans="2:2">
      <c r="B181" s="17"/>
    </row>
    <row r="182" spans="2:2">
      <c r="B182" s="17"/>
    </row>
    <row r="183" spans="2:2">
      <c r="B183" s="17"/>
    </row>
    <row r="184" spans="2:2">
      <c r="B184" s="17"/>
    </row>
    <row r="185" spans="2:2">
      <c r="B185" s="17"/>
    </row>
    <row r="186" spans="2:2">
      <c r="B186" s="17"/>
    </row>
    <row r="187" spans="2:2">
      <c r="B187" s="17"/>
    </row>
    <row r="188" spans="2:2">
      <c r="B188" s="17"/>
    </row>
    <row r="189" spans="2:2">
      <c r="B189" s="17"/>
    </row>
    <row r="190" spans="2:2">
      <c r="B190" s="17"/>
    </row>
    <row r="191" spans="2:2">
      <c r="B191" s="17"/>
    </row>
    <row r="192" spans="2:2">
      <c r="B192" s="17"/>
    </row>
    <row r="193" spans="2:2">
      <c r="B193" s="17"/>
    </row>
    <row r="194" spans="2:2">
      <c r="B194" s="17"/>
    </row>
    <row r="195" spans="2:2">
      <c r="B195" s="17"/>
    </row>
    <row r="196" spans="2:2">
      <c r="B196" s="17"/>
    </row>
    <row r="197" spans="2:2">
      <c r="B197" s="17"/>
    </row>
    <row r="198" spans="2:2">
      <c r="B198" s="17"/>
    </row>
    <row r="199" spans="2:2">
      <c r="B199" s="17"/>
    </row>
    <row r="200" spans="2:2">
      <c r="B200" s="17"/>
    </row>
    <row r="201" spans="2:2">
      <c r="B201" s="17"/>
    </row>
    <row r="202" spans="2:2">
      <c r="B202" s="17"/>
    </row>
    <row r="203" spans="2:2">
      <c r="B203" s="17"/>
    </row>
    <row r="204" spans="2:2">
      <c r="B204" s="17"/>
    </row>
    <row r="205" spans="2:2">
      <c r="B205" s="17"/>
    </row>
    <row r="206" spans="2:2">
      <c r="B206" s="17"/>
    </row>
    <row r="207" spans="2:2">
      <c r="B207" s="17"/>
    </row>
    <row r="208" spans="2:2">
      <c r="B208" s="17"/>
    </row>
    <row r="209" spans="2:2">
      <c r="B209" s="17"/>
    </row>
    <row r="210" spans="2:2">
      <c r="B210" s="17"/>
    </row>
    <row r="211" spans="2:2">
      <c r="B211" s="17"/>
    </row>
    <row r="212" spans="2:2">
      <c r="B212" s="17"/>
    </row>
    <row r="213" spans="2:2">
      <c r="B213" s="17"/>
    </row>
    <row r="214" spans="2:2">
      <c r="B214" s="17"/>
    </row>
    <row r="215" spans="2:2">
      <c r="B215" s="17"/>
    </row>
    <row r="216" spans="2:2">
      <c r="B216" s="17"/>
    </row>
    <row r="217" spans="2:2">
      <c r="B217" s="17"/>
    </row>
    <row r="218" spans="2:2">
      <c r="B218" s="17"/>
    </row>
    <row r="219" spans="2:2">
      <c r="B219" s="17"/>
    </row>
    <row r="220" spans="2:2">
      <c r="B220" s="17"/>
    </row>
    <row r="221" spans="2:2">
      <c r="B221" s="17"/>
    </row>
    <row r="222" spans="2:2">
      <c r="B222" s="17"/>
    </row>
    <row r="223" spans="2:2">
      <c r="B223" s="17"/>
    </row>
    <row r="224" spans="2:2">
      <c r="B224" s="17"/>
    </row>
    <row r="225" spans="2:2">
      <c r="B225" s="17"/>
    </row>
    <row r="226" spans="2:2">
      <c r="B226" s="17"/>
    </row>
    <row r="227" spans="2:2">
      <c r="B227" s="17"/>
    </row>
    <row r="228" spans="2:2">
      <c r="B228" s="17"/>
    </row>
    <row r="229" spans="2:2">
      <c r="B229" s="17"/>
    </row>
    <row r="230" spans="2:2">
      <c r="B230" s="17"/>
    </row>
    <row r="231" spans="2:2">
      <c r="B231" s="17"/>
    </row>
    <row r="232" spans="2:2">
      <c r="B232" s="17"/>
    </row>
    <row r="233" spans="2:2">
      <c r="B233" s="17"/>
    </row>
    <row r="234" spans="2:2">
      <c r="B234" s="17"/>
    </row>
    <row r="235" spans="2:2">
      <c r="B235" s="17"/>
    </row>
    <row r="236" spans="2:2">
      <c r="B236" s="17"/>
    </row>
    <row r="237" spans="2:2">
      <c r="B237" s="17"/>
    </row>
    <row r="238" spans="2:2">
      <c r="B238" s="17"/>
    </row>
    <row r="239" spans="2:2">
      <c r="B239" s="17"/>
    </row>
    <row r="240" spans="2:2">
      <c r="B240" s="17"/>
    </row>
    <row r="241" spans="2:2">
      <c r="B241" s="17"/>
    </row>
    <row r="242" spans="2:2">
      <c r="B242" s="17"/>
    </row>
    <row r="243" spans="2:2">
      <c r="B243" s="17"/>
    </row>
    <row r="244" spans="2:2">
      <c r="B244" s="17"/>
    </row>
    <row r="245" spans="2:2">
      <c r="B245" s="17"/>
    </row>
    <row r="246" spans="2:2">
      <c r="B246" s="17"/>
    </row>
    <row r="247" spans="2:2">
      <c r="B247" s="17"/>
    </row>
    <row r="248" spans="2:2">
      <c r="B248" s="17"/>
    </row>
    <row r="249" spans="2:2">
      <c r="B249" s="17"/>
    </row>
    <row r="250" spans="2:2">
      <c r="B250" s="17"/>
    </row>
    <row r="251" spans="2:2">
      <c r="B251" s="17"/>
    </row>
    <row r="252" spans="2:2">
      <c r="B252" s="17"/>
    </row>
    <row r="253" spans="2:2">
      <c r="B253" s="17"/>
    </row>
    <row r="254" spans="2:2">
      <c r="B254" s="17"/>
    </row>
    <row r="255" spans="2:2">
      <c r="B255" s="17"/>
    </row>
    <row r="256" spans="2:2">
      <c r="B256" s="17"/>
    </row>
    <row r="257" spans="2:2">
      <c r="B257" s="17"/>
    </row>
    <row r="258" spans="2:2">
      <c r="B258" s="17"/>
    </row>
    <row r="259" spans="2:2">
      <c r="B259" s="17"/>
    </row>
    <row r="260" spans="2:2">
      <c r="B260" s="17"/>
    </row>
    <row r="261" spans="2:2">
      <c r="B261" s="17"/>
    </row>
    <row r="262" spans="2:2">
      <c r="B262" s="17"/>
    </row>
    <row r="263" spans="2:2">
      <c r="B263" s="17"/>
    </row>
    <row r="264" spans="2:2">
      <c r="B264" s="17"/>
    </row>
    <row r="265" spans="2:2">
      <c r="B265" s="17"/>
    </row>
    <row r="266" spans="2:2">
      <c r="B266" s="17"/>
    </row>
    <row r="267" spans="2:2">
      <c r="B267" s="17"/>
    </row>
    <row r="268" spans="2:2">
      <c r="B268" s="17"/>
    </row>
    <row r="269" spans="2:2">
      <c r="B269" s="17"/>
    </row>
    <row r="270" spans="2:2">
      <c r="B270" s="17"/>
    </row>
    <row r="271" spans="2:2">
      <c r="B271" s="17"/>
    </row>
    <row r="272" spans="2:2">
      <c r="B272" s="17"/>
    </row>
    <row r="273" spans="2:2">
      <c r="B273" s="17"/>
    </row>
    <row r="274" spans="2:2">
      <c r="B274" s="17"/>
    </row>
    <row r="275" spans="2:2">
      <c r="B275" s="17"/>
    </row>
    <row r="276" spans="2:2">
      <c r="B276" s="17"/>
    </row>
    <row r="277" spans="2:2">
      <c r="B277" s="17"/>
    </row>
    <row r="278" spans="2:2">
      <c r="B278" s="17"/>
    </row>
    <row r="279" spans="2:2">
      <c r="B279" s="17"/>
    </row>
    <row r="280" spans="2:2">
      <c r="B280" s="17"/>
    </row>
    <row r="281" spans="2:2">
      <c r="B281" s="17"/>
    </row>
    <row r="282" spans="2:2">
      <c r="B282" s="17"/>
    </row>
    <row r="283" spans="2:2">
      <c r="B283" s="17"/>
    </row>
    <row r="284" spans="2:2">
      <c r="B284" s="17"/>
    </row>
    <row r="285" spans="2:2">
      <c r="B285" s="17"/>
    </row>
    <row r="286" spans="2:2">
      <c r="B286" s="17"/>
    </row>
    <row r="287" spans="2:2">
      <c r="B287" s="17"/>
    </row>
    <row r="288" spans="2:2">
      <c r="B288" s="17"/>
    </row>
    <row r="289" spans="2:2">
      <c r="B289" s="17"/>
    </row>
    <row r="290" spans="2:2">
      <c r="B290" s="17"/>
    </row>
    <row r="291" spans="2:2">
      <c r="B291" s="17"/>
    </row>
    <row r="292" spans="2:2">
      <c r="B292" s="17"/>
    </row>
    <row r="293" spans="2:2">
      <c r="B293" s="17"/>
    </row>
    <row r="294" spans="2:2">
      <c r="B294" s="17"/>
    </row>
    <row r="295" spans="2:2">
      <c r="B295" s="17"/>
    </row>
    <row r="296" spans="2:2">
      <c r="B296" s="17"/>
    </row>
    <row r="297" spans="2:2">
      <c r="B297" s="17"/>
    </row>
    <row r="298" spans="2:2">
      <c r="B298" s="17"/>
    </row>
    <row r="299" spans="2:2">
      <c r="B299" s="17"/>
    </row>
    <row r="300" spans="2:2">
      <c r="B300" s="17"/>
    </row>
    <row r="301" spans="2:2">
      <c r="B301" s="17"/>
    </row>
    <row r="302" spans="2:2">
      <c r="B302" s="17"/>
    </row>
    <row r="303" spans="2:2">
      <c r="B303" s="17"/>
    </row>
    <row r="304" spans="2:2">
      <c r="B304" s="17"/>
    </row>
    <row r="305" spans="2:2">
      <c r="B305" s="17"/>
    </row>
    <row r="306" spans="2:2">
      <c r="B306" s="17"/>
    </row>
    <row r="307" spans="2:2">
      <c r="B307" s="17"/>
    </row>
    <row r="308" spans="2:2">
      <c r="B308" s="17"/>
    </row>
    <row r="309" spans="2:2">
      <c r="B309" s="17"/>
    </row>
    <row r="310" spans="2:2">
      <c r="B310" s="17"/>
    </row>
    <row r="311" spans="2:2">
      <c r="B311" s="17"/>
    </row>
    <row r="312" spans="2:2">
      <c r="B312" s="17"/>
    </row>
    <row r="313" spans="2:2">
      <c r="B313" s="17"/>
    </row>
    <row r="314" spans="2:2">
      <c r="B314" s="17"/>
    </row>
    <row r="315" spans="2:2">
      <c r="B315" s="17"/>
    </row>
    <row r="316" spans="2:2">
      <c r="B316" s="17"/>
    </row>
    <row r="317" spans="2:2">
      <c r="B317" s="17"/>
    </row>
    <row r="318" spans="2:2">
      <c r="B318" s="17"/>
    </row>
    <row r="319" spans="2:2">
      <c r="B319" s="17"/>
    </row>
    <row r="320" spans="2:2">
      <c r="B320" s="17"/>
    </row>
    <row r="321" spans="2:2">
      <c r="B321" s="17"/>
    </row>
    <row r="322" spans="2:2">
      <c r="B322" s="17"/>
    </row>
    <row r="323" spans="2:2">
      <c r="B323" s="17"/>
    </row>
    <row r="324" spans="2:2">
      <c r="B324" s="17"/>
    </row>
    <row r="325" spans="2:2">
      <c r="B325" s="17"/>
    </row>
    <row r="326" spans="2:2">
      <c r="B326" s="17"/>
    </row>
    <row r="327" spans="2:2">
      <c r="B327" s="17"/>
    </row>
    <row r="328" spans="2:2">
      <c r="B328" s="17"/>
    </row>
    <row r="329" spans="2:2">
      <c r="B329" s="17"/>
    </row>
    <row r="330" spans="2:2">
      <c r="B330" s="17"/>
    </row>
    <row r="331" spans="2:2">
      <c r="B331" s="17"/>
    </row>
    <row r="332" spans="2:2">
      <c r="B332" s="17"/>
    </row>
    <row r="333" spans="2:2">
      <c r="B333" s="17"/>
    </row>
    <row r="334" spans="2:2">
      <c r="B334" s="17"/>
    </row>
    <row r="335" spans="2:2">
      <c r="B335" s="17"/>
    </row>
    <row r="336" spans="2:2">
      <c r="B336" s="17"/>
    </row>
    <row r="337" spans="2:2">
      <c r="B337" s="17"/>
    </row>
    <row r="338" spans="2:2">
      <c r="B338" s="17"/>
    </row>
    <row r="339" spans="2:2">
      <c r="B339" s="17"/>
    </row>
    <row r="340" spans="2:2">
      <c r="B340" s="17"/>
    </row>
    <row r="341" spans="2:2">
      <c r="B341" s="17"/>
    </row>
    <row r="342" spans="2:2">
      <c r="B342" s="17"/>
    </row>
    <row r="343" spans="2:2">
      <c r="B343" s="17"/>
    </row>
    <row r="344" spans="2:2">
      <c r="B344" s="17"/>
    </row>
    <row r="345" spans="2:2">
      <c r="B345" s="17"/>
    </row>
    <row r="346" spans="2:2">
      <c r="B346" s="17"/>
    </row>
    <row r="347" spans="2:2">
      <c r="B347" s="17"/>
    </row>
    <row r="348" spans="2:2">
      <c r="B348" s="17"/>
    </row>
    <row r="349" spans="2:2">
      <c r="B349" s="17"/>
    </row>
    <row r="350" spans="2:2">
      <c r="B350" s="17"/>
    </row>
    <row r="351" spans="2:2">
      <c r="B351" s="17"/>
    </row>
    <row r="352" spans="2:2">
      <c r="B352" s="17"/>
    </row>
    <row r="353" spans="2:2">
      <c r="B353" s="17"/>
    </row>
    <row r="354" spans="2:2">
      <c r="B354" s="17"/>
    </row>
    <row r="355" spans="2:2">
      <c r="B355" s="17"/>
    </row>
    <row r="356" spans="2:2">
      <c r="B356" s="17"/>
    </row>
    <row r="357" spans="2:2">
      <c r="B357" s="17"/>
    </row>
    <row r="358" spans="2:2">
      <c r="B358" s="17"/>
    </row>
    <row r="359" spans="2:2">
      <c r="B359" s="17"/>
    </row>
    <row r="360" spans="2:2">
      <c r="B360" s="17"/>
    </row>
    <row r="361" spans="2:2">
      <c r="B361" s="17"/>
    </row>
    <row r="362" spans="2:2">
      <c r="B362" s="17"/>
    </row>
    <row r="363" spans="2:2">
      <c r="B363" s="17"/>
    </row>
    <row r="364" spans="2:2">
      <c r="B364" s="17"/>
    </row>
    <row r="365" spans="2:2">
      <c r="B365" s="17"/>
    </row>
    <row r="366" spans="2:2">
      <c r="B366" s="17"/>
    </row>
    <row r="367" spans="2:2">
      <c r="B367" s="17"/>
    </row>
    <row r="368" spans="2:2">
      <c r="B368" s="17"/>
    </row>
    <row r="369" spans="2:2">
      <c r="B369" s="17"/>
    </row>
    <row r="370" spans="2:2">
      <c r="B370" s="17"/>
    </row>
    <row r="371" spans="2:2">
      <c r="B371" s="17"/>
    </row>
    <row r="372" spans="2:2">
      <c r="B372" s="17"/>
    </row>
    <row r="373" spans="2:2">
      <c r="B373" s="17"/>
    </row>
    <row r="374" spans="2:2">
      <c r="B374" s="17"/>
    </row>
    <row r="375" spans="2:2">
      <c r="B375" s="17"/>
    </row>
    <row r="376" spans="2:2">
      <c r="B376" s="17"/>
    </row>
    <row r="377" spans="2:2">
      <c r="B377" s="17"/>
    </row>
    <row r="378" spans="2:2">
      <c r="B378" s="17"/>
    </row>
    <row r="379" spans="2:2">
      <c r="B379" s="17"/>
    </row>
    <row r="380" spans="2:2">
      <c r="B380" s="17"/>
    </row>
    <row r="381" spans="2:2">
      <c r="B381" s="17"/>
    </row>
    <row r="382" spans="2:2">
      <c r="B382" s="17"/>
    </row>
    <row r="383" spans="2:2">
      <c r="B383" s="17"/>
    </row>
    <row r="384" spans="2:2">
      <c r="B384" s="17"/>
    </row>
    <row r="385" spans="2:2">
      <c r="B385" s="17"/>
    </row>
    <row r="386" spans="2:2">
      <c r="B386" s="17"/>
    </row>
    <row r="387" spans="2:2">
      <c r="B387" s="17"/>
    </row>
    <row r="388" spans="2:2">
      <c r="B388" s="17"/>
    </row>
    <row r="389" spans="2:2">
      <c r="B389" s="17"/>
    </row>
    <row r="390" spans="2:2">
      <c r="B390" s="17"/>
    </row>
    <row r="391" spans="2:2">
      <c r="B391" s="17"/>
    </row>
    <row r="392" spans="2:2">
      <c r="B392" s="17"/>
    </row>
    <row r="393" spans="2:2">
      <c r="B393" s="17"/>
    </row>
    <row r="394" spans="2:2">
      <c r="B394" s="17"/>
    </row>
    <row r="395" spans="2:2">
      <c r="B395" s="17"/>
    </row>
    <row r="396" spans="2:2">
      <c r="B396" s="17"/>
    </row>
    <row r="397" spans="2:2">
      <c r="B397" s="17"/>
    </row>
    <row r="398" spans="2:2">
      <c r="B398" s="17"/>
    </row>
    <row r="399" spans="2:2">
      <c r="B399" s="17"/>
    </row>
    <row r="400" spans="2:2">
      <c r="B400" s="17"/>
    </row>
    <row r="401" spans="2:2">
      <c r="B401" s="17"/>
    </row>
    <row r="402" spans="2:2">
      <c r="B402" s="17"/>
    </row>
    <row r="403" spans="2:2">
      <c r="B403" s="17"/>
    </row>
    <row r="404" spans="2:2">
      <c r="B404" s="17"/>
    </row>
    <row r="405" spans="2:2">
      <c r="B405" s="17"/>
    </row>
    <row r="406" spans="2:2">
      <c r="B406" s="17"/>
    </row>
    <row r="407" spans="2:2">
      <c r="B407" s="17"/>
    </row>
    <row r="408" spans="2:2">
      <c r="B408" s="17"/>
    </row>
    <row r="409" spans="2:2">
      <c r="B409" s="17"/>
    </row>
    <row r="410" spans="2:2">
      <c r="B410" s="17"/>
    </row>
    <row r="411" spans="2:2">
      <c r="B411" s="17"/>
    </row>
    <row r="412" spans="2:2">
      <c r="B412" s="17"/>
    </row>
    <row r="413" spans="2:2">
      <c r="B413" s="17"/>
    </row>
    <row r="414" spans="2:2">
      <c r="B414" s="17"/>
    </row>
    <row r="415" spans="2:2">
      <c r="B415" s="17"/>
    </row>
    <row r="416" spans="2:2">
      <c r="B416" s="17"/>
    </row>
    <row r="417" spans="2:2">
      <c r="B417" s="17"/>
    </row>
    <row r="418" spans="2:2">
      <c r="B418" s="17"/>
    </row>
    <row r="419" spans="2:2">
      <c r="B419" s="17"/>
    </row>
    <row r="420" spans="2:2">
      <c r="B420" s="17"/>
    </row>
    <row r="421" spans="2:2">
      <c r="B421" s="17"/>
    </row>
    <row r="422" spans="2:2">
      <c r="B422" s="17"/>
    </row>
    <row r="423" spans="2:2">
      <c r="B423" s="17"/>
    </row>
    <row r="424" spans="2:2">
      <c r="B424" s="17"/>
    </row>
    <row r="425" spans="2:2">
      <c r="B425" s="17"/>
    </row>
    <row r="426" spans="2:2">
      <c r="B426" s="17"/>
    </row>
    <row r="427" spans="2:2">
      <c r="B427" s="17"/>
    </row>
    <row r="428" spans="2:2">
      <c r="B428" s="17"/>
    </row>
    <row r="429" spans="2:2">
      <c r="B429" s="17"/>
    </row>
    <row r="430" spans="2:2">
      <c r="B430" s="17"/>
    </row>
    <row r="431" spans="2:2">
      <c r="B431" s="17"/>
    </row>
    <row r="432" spans="2:2">
      <c r="B432" s="17"/>
    </row>
    <row r="433" spans="2:2">
      <c r="B433" s="17"/>
    </row>
    <row r="434" spans="2:2">
      <c r="B434" s="17"/>
    </row>
    <row r="435" spans="2:2">
      <c r="B435" s="17"/>
    </row>
    <row r="436" spans="2:2">
      <c r="B436" s="17"/>
    </row>
    <row r="437" spans="2:2">
      <c r="B437" s="17"/>
    </row>
    <row r="438" spans="2:2">
      <c r="B438" s="17"/>
    </row>
    <row r="439" spans="2:2">
      <c r="B439" s="17"/>
    </row>
    <row r="440" spans="2:2">
      <c r="B440" s="17"/>
    </row>
    <row r="441" spans="2:2">
      <c r="B441" s="17"/>
    </row>
    <row r="442" spans="2:2">
      <c r="B442" s="17"/>
    </row>
    <row r="443" spans="2:2">
      <c r="B443" s="17"/>
    </row>
    <row r="444" spans="2:2">
      <c r="B444" s="17"/>
    </row>
    <row r="445" spans="2:2">
      <c r="B445" s="17"/>
    </row>
    <row r="446" spans="2:2">
      <c r="B446" s="17"/>
    </row>
    <row r="447" spans="2:2">
      <c r="B447" s="17"/>
    </row>
    <row r="448" spans="2:2">
      <c r="B448" s="17"/>
    </row>
    <row r="449" spans="2:2">
      <c r="B449" s="17"/>
    </row>
    <row r="450" spans="2:2">
      <c r="B450" s="17"/>
    </row>
    <row r="451" spans="2:2">
      <c r="B451" s="17"/>
    </row>
    <row r="452" spans="2:2">
      <c r="B452" s="17"/>
    </row>
    <row r="453" spans="2:2">
      <c r="B453" s="17"/>
    </row>
    <row r="454" spans="2:2">
      <c r="B454" s="17"/>
    </row>
    <row r="455" spans="2:2">
      <c r="B455" s="17"/>
    </row>
    <row r="456" spans="2:2">
      <c r="B456" s="17"/>
    </row>
    <row r="457" spans="2:2">
      <c r="B457" s="17"/>
    </row>
    <row r="458" spans="2:2">
      <c r="B458" s="17"/>
    </row>
    <row r="459" spans="2:2">
      <c r="B459" s="17"/>
    </row>
    <row r="460" spans="2:2">
      <c r="B460" s="17"/>
    </row>
    <row r="461" spans="2:2">
      <c r="B461" s="17"/>
    </row>
    <row r="462" spans="2:2">
      <c r="B462" s="17"/>
    </row>
    <row r="463" spans="2:2">
      <c r="B463" s="17"/>
    </row>
    <row r="464" spans="2:2">
      <c r="B464" s="17"/>
    </row>
    <row r="465" spans="2:2">
      <c r="B465" s="17"/>
    </row>
    <row r="466" spans="2:2">
      <c r="B466" s="17"/>
    </row>
    <row r="467" spans="2:2">
      <c r="B467" s="17"/>
    </row>
    <row r="468" spans="2:2">
      <c r="B468" s="17"/>
    </row>
    <row r="469" spans="2:2">
      <c r="B469" s="17"/>
    </row>
    <row r="470" spans="2:2">
      <c r="B470" s="17"/>
    </row>
    <row r="471" spans="2:2">
      <c r="B471" s="17"/>
    </row>
    <row r="472" spans="2:2">
      <c r="B472" s="17"/>
    </row>
    <row r="473" spans="2:2">
      <c r="B473" s="17"/>
    </row>
    <row r="474" spans="2:2">
      <c r="B474" s="17"/>
    </row>
    <row r="475" spans="2:2">
      <c r="B475" s="17"/>
    </row>
    <row r="476" spans="2:2">
      <c r="B476" s="17"/>
    </row>
    <row r="477" spans="2:2">
      <c r="B477" s="17"/>
    </row>
    <row r="478" spans="2:2">
      <c r="B478" s="17"/>
    </row>
    <row r="479" spans="2:2">
      <c r="B479" s="17"/>
    </row>
    <row r="480" spans="2:2">
      <c r="B480" s="17"/>
    </row>
    <row r="481" spans="2:2">
      <c r="B481" s="17"/>
    </row>
    <row r="482" spans="2:2">
      <c r="B482" s="17"/>
    </row>
    <row r="483" spans="2:2">
      <c r="B483" s="17"/>
    </row>
    <row r="484" spans="2:2">
      <c r="B484" s="17"/>
    </row>
    <row r="485" spans="2:2">
      <c r="B485" s="17"/>
    </row>
    <row r="486" spans="2:2">
      <c r="B486" s="17"/>
    </row>
    <row r="487" spans="2:2">
      <c r="B487" s="17"/>
    </row>
    <row r="488" spans="2:2">
      <c r="B488" s="17"/>
    </row>
    <row r="489" spans="2:2">
      <c r="B489" s="17"/>
    </row>
    <row r="490" spans="2:2">
      <c r="B490" s="17"/>
    </row>
    <row r="491" spans="2:2">
      <c r="B491" s="17"/>
    </row>
    <row r="492" spans="2:2">
      <c r="B492" s="17"/>
    </row>
    <row r="493" spans="2:2">
      <c r="B493" s="17"/>
    </row>
    <row r="494" spans="2:2">
      <c r="B494" s="17"/>
    </row>
    <row r="495" spans="2:2">
      <c r="B495" s="17"/>
    </row>
    <row r="496" spans="2:2">
      <c r="B496" s="17"/>
    </row>
    <row r="497" spans="2:2">
      <c r="B497" s="17"/>
    </row>
    <row r="498" spans="2:2">
      <c r="B498" s="17"/>
    </row>
    <row r="499" spans="2:2">
      <c r="B499" s="17"/>
    </row>
    <row r="500" spans="2:2">
      <c r="B500" s="17"/>
    </row>
    <row r="501" spans="2:2">
      <c r="B501" s="17"/>
    </row>
    <row r="502" spans="2:2">
      <c r="B502" s="17"/>
    </row>
    <row r="503" spans="2:2">
      <c r="B503" s="17"/>
    </row>
    <row r="504" spans="2:2">
      <c r="B504" s="17"/>
    </row>
    <row r="505" spans="2:2">
      <c r="B505" s="17"/>
    </row>
    <row r="506" spans="2:2">
      <c r="B506" s="17"/>
    </row>
    <row r="507" spans="2:2">
      <c r="B507" s="17"/>
    </row>
    <row r="508" spans="2:2">
      <c r="B508" s="17"/>
    </row>
    <row r="509" spans="2:2">
      <c r="B509" s="17"/>
    </row>
    <row r="510" spans="2:2">
      <c r="B510" s="17"/>
    </row>
    <row r="511" spans="2:2">
      <c r="B511" s="17"/>
    </row>
    <row r="512" spans="2:2">
      <c r="B512" s="17"/>
    </row>
    <row r="513" spans="2:2">
      <c r="B513" s="17"/>
    </row>
    <row r="514" spans="2:2">
      <c r="B514" s="17"/>
    </row>
    <row r="515" spans="2:2">
      <c r="B515" s="17"/>
    </row>
    <row r="516" spans="2:2">
      <c r="B516" s="17"/>
    </row>
    <row r="517" spans="2:2">
      <c r="B517" s="17"/>
    </row>
    <row r="518" spans="2:2">
      <c r="B518" s="17"/>
    </row>
    <row r="519" spans="2:2">
      <c r="B519" s="17"/>
    </row>
    <row r="520" spans="2:2">
      <c r="B520" s="17"/>
    </row>
    <row r="521" spans="2:2">
      <c r="B521" s="17"/>
    </row>
    <row r="522" spans="2:2">
      <c r="B522" s="17"/>
    </row>
    <row r="523" spans="2:2">
      <c r="B523" s="17"/>
    </row>
    <row r="524" spans="2:2">
      <c r="B524" s="17"/>
    </row>
    <row r="525" spans="2:2">
      <c r="B525" s="17"/>
    </row>
    <row r="526" spans="2:2">
      <c r="B526" s="17"/>
    </row>
    <row r="527" spans="2:2">
      <c r="B527" s="17"/>
    </row>
    <row r="528" spans="2:2">
      <c r="B528" s="17"/>
    </row>
    <row r="529" spans="2:2">
      <c r="B529" s="17"/>
    </row>
    <row r="530" spans="2:2">
      <c r="B530" s="17"/>
    </row>
    <row r="531" spans="2:2">
      <c r="B531" s="17"/>
    </row>
    <row r="532" spans="2:2">
      <c r="B532" s="17"/>
    </row>
    <row r="533" spans="2:2">
      <c r="B533" s="17"/>
    </row>
    <row r="534" spans="2:2">
      <c r="B534" s="17"/>
    </row>
    <row r="535" spans="2:2">
      <c r="B535" s="17"/>
    </row>
    <row r="536" spans="2:2">
      <c r="B536" s="17"/>
    </row>
    <row r="537" spans="2:2">
      <c r="B537" s="17"/>
    </row>
    <row r="538" spans="2:2">
      <c r="B538" s="17"/>
    </row>
    <row r="539" spans="2:2">
      <c r="B539" s="17"/>
    </row>
    <row r="540" spans="2:2">
      <c r="B540" s="17"/>
    </row>
    <row r="541" spans="2:2">
      <c r="B541" s="17"/>
    </row>
    <row r="542" spans="2:2">
      <c r="B542" s="17"/>
    </row>
    <row r="543" spans="2:2">
      <c r="B543" s="17"/>
    </row>
    <row r="544" spans="2:2">
      <c r="B544" s="17"/>
    </row>
    <row r="545" spans="2:2">
      <c r="B545" s="17"/>
    </row>
    <row r="546" spans="2:2">
      <c r="B546" s="17"/>
    </row>
    <row r="547" spans="2:2">
      <c r="B547" s="17"/>
    </row>
    <row r="548" spans="2:2">
      <c r="B548" s="17"/>
    </row>
    <row r="549" spans="2:2">
      <c r="B549" s="17"/>
    </row>
    <row r="550" spans="2:2">
      <c r="B550" s="17"/>
    </row>
    <row r="551" spans="2:2">
      <c r="B551" s="17"/>
    </row>
    <row r="552" spans="2:2">
      <c r="B552" s="17"/>
    </row>
    <row r="553" spans="2:2">
      <c r="B553" s="17"/>
    </row>
    <row r="554" spans="2:2">
      <c r="B554" s="17"/>
    </row>
    <row r="555" spans="2:2">
      <c r="B555" s="17"/>
    </row>
    <row r="556" spans="2:2">
      <c r="B556" s="17"/>
    </row>
    <row r="557" spans="2:2">
      <c r="B557" s="17"/>
    </row>
    <row r="558" spans="2:2">
      <c r="B558" s="17"/>
    </row>
    <row r="559" spans="2:2">
      <c r="B559" s="17"/>
    </row>
    <row r="560" spans="2:2">
      <c r="B560" s="17"/>
    </row>
    <row r="561" spans="2:2">
      <c r="B561" s="17"/>
    </row>
    <row r="562" spans="2:2">
      <c r="B562" s="17"/>
    </row>
    <row r="563" spans="2:2">
      <c r="B563" s="17"/>
    </row>
    <row r="564" spans="2:2">
      <c r="B564" s="17"/>
    </row>
    <row r="565" spans="2:2">
      <c r="B565" s="17"/>
    </row>
    <row r="566" spans="2:2">
      <c r="B566" s="17"/>
    </row>
    <row r="567" spans="2:2">
      <c r="B567" s="17"/>
    </row>
    <row r="568" spans="2:2">
      <c r="B568" s="17"/>
    </row>
    <row r="569" spans="2:2">
      <c r="B569" s="17"/>
    </row>
    <row r="570" spans="2:2">
      <c r="B570" s="17"/>
    </row>
    <row r="571" spans="2:2">
      <c r="B571" s="17"/>
    </row>
    <row r="572" spans="2:2">
      <c r="B572" s="17"/>
    </row>
    <row r="573" spans="2:2">
      <c r="B573" s="17"/>
    </row>
    <row r="574" spans="2:2">
      <c r="B574" s="17"/>
    </row>
    <row r="575" spans="2:2">
      <c r="B575" s="17"/>
    </row>
    <row r="576" spans="2:2">
      <c r="B576" s="17"/>
    </row>
    <row r="577" spans="2:2">
      <c r="B577" s="17"/>
    </row>
    <row r="578" spans="2:2">
      <c r="B578" s="17"/>
    </row>
    <row r="579" spans="2:2">
      <c r="B579" s="17"/>
    </row>
    <row r="580" spans="2:2">
      <c r="B580" s="17"/>
    </row>
    <row r="581" spans="2:2">
      <c r="B581" s="17"/>
    </row>
    <row r="582" spans="2:2">
      <c r="B582" s="17"/>
    </row>
    <row r="583" spans="2:2">
      <c r="B583" s="17"/>
    </row>
    <row r="584" spans="2:2">
      <c r="B584" s="17"/>
    </row>
    <row r="585" spans="2:2">
      <c r="B585" s="17"/>
    </row>
    <row r="586" spans="2:2">
      <c r="B586" s="17"/>
    </row>
    <row r="587" spans="2:2">
      <c r="B587" s="17"/>
    </row>
    <row r="588" spans="2:2">
      <c r="B588" s="17"/>
    </row>
    <row r="589" spans="2:2">
      <c r="B589" s="17"/>
    </row>
    <row r="590" spans="2:2">
      <c r="B590" s="17"/>
    </row>
    <row r="591" spans="2:2">
      <c r="B591" s="17"/>
    </row>
    <row r="592" spans="2:2">
      <c r="B592" s="17"/>
    </row>
    <row r="593" spans="2:2">
      <c r="B593" s="17"/>
    </row>
    <row r="594" spans="2:2">
      <c r="B594" s="17"/>
    </row>
    <row r="595" spans="2:2">
      <c r="B595" s="17"/>
    </row>
    <row r="596" spans="2:2">
      <c r="B596" s="17"/>
    </row>
    <row r="597" spans="2:2">
      <c r="B597" s="17"/>
    </row>
    <row r="598" spans="2:2">
      <c r="B598" s="17"/>
    </row>
    <row r="599" spans="2:2">
      <c r="B599" s="17"/>
    </row>
    <row r="600" spans="2:2">
      <c r="B600" s="17"/>
    </row>
    <row r="601" spans="2:2">
      <c r="B601" s="17"/>
    </row>
    <row r="602" spans="2:2">
      <c r="B602" s="17"/>
    </row>
    <row r="603" spans="2:2">
      <c r="B603" s="17"/>
    </row>
    <row r="604" spans="2:2">
      <c r="B604" s="17"/>
    </row>
    <row r="605" spans="2:2">
      <c r="B605" s="17"/>
    </row>
    <row r="606" spans="2:2">
      <c r="B606" s="17"/>
    </row>
    <row r="607" spans="2:2">
      <c r="B607" s="17"/>
    </row>
    <row r="608" spans="2:2">
      <c r="B608" s="17"/>
    </row>
    <row r="609" spans="2:2">
      <c r="B609" s="17"/>
    </row>
    <row r="610" spans="2:2">
      <c r="B610" s="17"/>
    </row>
    <row r="611" spans="2:2">
      <c r="B611" s="17"/>
    </row>
    <row r="612" spans="2:2">
      <c r="B612" s="17"/>
    </row>
    <row r="613" spans="2:2">
      <c r="B613" s="17"/>
    </row>
    <row r="614" spans="2:2">
      <c r="B614" s="17"/>
    </row>
    <row r="615" spans="2:2">
      <c r="B615" s="17"/>
    </row>
    <row r="616" spans="2:2">
      <c r="B616" s="17"/>
    </row>
    <row r="617" spans="2:2">
      <c r="B617" s="17"/>
    </row>
    <row r="618" spans="2:2">
      <c r="B618" s="17"/>
    </row>
    <row r="619" spans="2:2">
      <c r="B619" s="17"/>
    </row>
    <row r="620" spans="2:2">
      <c r="B620" s="17"/>
    </row>
    <row r="621" spans="2:2">
      <c r="B621" s="17"/>
    </row>
    <row r="622" spans="2:2">
      <c r="B622" s="17"/>
    </row>
    <row r="623" spans="2:2">
      <c r="B623" s="17"/>
    </row>
    <row r="624" spans="2:2">
      <c r="B624" s="17"/>
    </row>
    <row r="625" spans="2:2">
      <c r="B625" s="17"/>
    </row>
    <row r="626" spans="2:2">
      <c r="B626" s="17"/>
    </row>
    <row r="627" spans="2:2">
      <c r="B627" s="17"/>
    </row>
    <row r="628" spans="2:2">
      <c r="B628" s="17"/>
    </row>
    <row r="629" spans="2:2">
      <c r="B629" s="17"/>
    </row>
    <row r="630" spans="2:2">
      <c r="B630" s="17"/>
    </row>
    <row r="631" spans="2:2">
      <c r="B631" s="17"/>
    </row>
    <row r="632" spans="2:2">
      <c r="B632" s="17"/>
    </row>
    <row r="633" spans="2:2">
      <c r="B633" s="17"/>
    </row>
    <row r="634" spans="2:2">
      <c r="B634" s="17"/>
    </row>
    <row r="635" spans="2:2">
      <c r="B635" s="17"/>
    </row>
    <row r="636" spans="2:2">
      <c r="B636" s="17"/>
    </row>
    <row r="637" spans="2:2">
      <c r="B637" s="17"/>
    </row>
    <row r="638" spans="2:2">
      <c r="B638" s="17"/>
    </row>
    <row r="639" spans="2:2">
      <c r="B639" s="17"/>
    </row>
    <row r="640" spans="2:2">
      <c r="B640" s="17"/>
    </row>
    <row r="641" spans="2:2">
      <c r="B641" s="17"/>
    </row>
    <row r="642" spans="2:2">
      <c r="B642" s="17"/>
    </row>
    <row r="643" spans="2:2">
      <c r="B643" s="17"/>
    </row>
    <row r="644" spans="2:2">
      <c r="B644" s="17"/>
    </row>
    <row r="645" spans="2:2">
      <c r="B645" s="17"/>
    </row>
    <row r="646" spans="2:2">
      <c r="B646" s="17"/>
    </row>
    <row r="647" spans="2:2">
      <c r="B647" s="17"/>
    </row>
    <row r="648" spans="2:2">
      <c r="B648" s="17"/>
    </row>
    <row r="649" spans="2:2">
      <c r="B649" s="17"/>
    </row>
    <row r="650" spans="2:2">
      <c r="B650" s="17"/>
    </row>
    <row r="651" spans="2:2">
      <c r="B651" s="17"/>
    </row>
    <row r="652" spans="2:2">
      <c r="B652" s="17"/>
    </row>
    <row r="653" spans="2:2">
      <c r="B653" s="17"/>
    </row>
    <row r="654" spans="2:2">
      <c r="B654" s="17"/>
    </row>
    <row r="655" spans="2:2">
      <c r="B655" s="17"/>
    </row>
    <row r="656" spans="2:2">
      <c r="B656" s="17"/>
    </row>
    <row r="657" spans="2:2">
      <c r="B657" s="17"/>
    </row>
    <row r="658" spans="2:2">
      <c r="B658" s="17"/>
    </row>
    <row r="659" spans="2:2">
      <c r="B659" s="17"/>
    </row>
    <row r="660" spans="2:2">
      <c r="B660" s="17"/>
    </row>
    <row r="661" spans="2:2">
      <c r="B661" s="17"/>
    </row>
    <row r="662" spans="2:2">
      <c r="B662" s="17"/>
    </row>
    <row r="663" spans="2:2">
      <c r="B663" s="17"/>
    </row>
    <row r="664" spans="2:2">
      <c r="B664" s="17"/>
    </row>
    <row r="665" spans="2:2">
      <c r="B665" s="17"/>
    </row>
    <row r="666" spans="2:2">
      <c r="B666" s="17"/>
    </row>
    <row r="667" spans="2:2">
      <c r="B667" s="17"/>
    </row>
    <row r="668" spans="2:2">
      <c r="B668" s="17"/>
    </row>
    <row r="669" spans="2:2">
      <c r="B669" s="17"/>
    </row>
    <row r="670" spans="2:2">
      <c r="B670" s="17"/>
    </row>
    <row r="671" spans="2:2">
      <c r="B671" s="17"/>
    </row>
    <row r="672" spans="2:2">
      <c r="B672" s="17"/>
    </row>
    <row r="673" spans="2:2">
      <c r="B673" s="17"/>
    </row>
    <row r="674" spans="2:2">
      <c r="B674" s="17"/>
    </row>
    <row r="675" spans="2:2">
      <c r="B675" s="17"/>
    </row>
    <row r="676" spans="2:2">
      <c r="B676" s="17"/>
    </row>
    <row r="677" spans="2:2">
      <c r="B677" s="17"/>
    </row>
    <row r="678" spans="2:2">
      <c r="B678" s="17"/>
    </row>
    <row r="679" spans="2:2">
      <c r="B679" s="17"/>
    </row>
    <row r="680" spans="2:2">
      <c r="B680" s="17"/>
    </row>
    <row r="681" spans="2:2">
      <c r="B681" s="17"/>
    </row>
    <row r="682" spans="2:2">
      <c r="B682" s="17"/>
    </row>
    <row r="683" spans="2:2">
      <c r="B683" s="17"/>
    </row>
    <row r="684" spans="2:2">
      <c r="B684" s="17"/>
    </row>
    <row r="685" spans="2:2">
      <c r="B685" s="17"/>
    </row>
    <row r="686" spans="2:2">
      <c r="B686" s="17"/>
    </row>
    <row r="687" spans="2:2">
      <c r="B687" s="17"/>
    </row>
    <row r="688" spans="2:2">
      <c r="B688" s="17"/>
    </row>
    <row r="689" spans="2:2">
      <c r="B689" s="17"/>
    </row>
    <row r="690" spans="2:2">
      <c r="B690" s="17"/>
    </row>
    <row r="691" spans="2:2">
      <c r="B691" s="17"/>
    </row>
    <row r="692" spans="2:2">
      <c r="B692" s="17"/>
    </row>
    <row r="693" spans="2:2">
      <c r="B693" s="17"/>
    </row>
    <row r="694" spans="2:2">
      <c r="B694" s="17"/>
    </row>
    <row r="695" spans="2:2">
      <c r="B695" s="17"/>
    </row>
    <row r="696" spans="2:2">
      <c r="B696" s="17"/>
    </row>
    <row r="697" spans="2:2">
      <c r="B697" s="17"/>
    </row>
    <row r="698" spans="2:2">
      <c r="B698" s="17"/>
    </row>
    <row r="699" spans="2:2">
      <c r="B699" s="17"/>
    </row>
    <row r="700" spans="2:2">
      <c r="B700" s="17"/>
    </row>
    <row r="701" spans="2:2">
      <c r="B701" s="17"/>
    </row>
    <row r="702" spans="2:2">
      <c r="B702" s="17"/>
    </row>
    <row r="703" spans="2:2">
      <c r="B703" s="17"/>
    </row>
    <row r="704" spans="2:2">
      <c r="B704" s="17"/>
    </row>
    <row r="705" spans="2:2">
      <c r="B705" s="17"/>
    </row>
    <row r="706" spans="2:2">
      <c r="B706" s="17"/>
    </row>
    <row r="707" spans="2:2">
      <c r="B707" s="17"/>
    </row>
    <row r="708" spans="2:2">
      <c r="B708" s="17"/>
    </row>
    <row r="709" spans="2:2">
      <c r="B709" s="17"/>
    </row>
    <row r="710" spans="2:2">
      <c r="B710" s="17"/>
    </row>
    <row r="711" spans="2:2">
      <c r="B711" s="17"/>
    </row>
    <row r="712" spans="2:2">
      <c r="B712" s="17"/>
    </row>
    <row r="713" spans="2:2">
      <c r="B713" s="17"/>
    </row>
    <row r="714" spans="2:2">
      <c r="B714" s="17"/>
    </row>
    <row r="715" spans="2:2">
      <c r="B715" s="17"/>
    </row>
    <row r="716" spans="2:2">
      <c r="B716" s="17"/>
    </row>
    <row r="717" spans="2:2">
      <c r="B717" s="17"/>
    </row>
    <row r="718" spans="2:2">
      <c r="B718" s="17"/>
    </row>
    <row r="719" spans="2:2">
      <c r="B719" s="17"/>
    </row>
    <row r="720" spans="2:2">
      <c r="B720" s="17"/>
    </row>
    <row r="721" spans="2:2">
      <c r="B721" s="17"/>
    </row>
    <row r="722" spans="2:2">
      <c r="B722" s="17"/>
    </row>
    <row r="723" spans="2:2">
      <c r="B723" s="17"/>
    </row>
    <row r="724" spans="2:2">
      <c r="B724" s="17"/>
    </row>
    <row r="725" spans="2:2">
      <c r="B725" s="17"/>
    </row>
    <row r="726" spans="2:2">
      <c r="B726" s="17"/>
    </row>
    <row r="727" spans="2:2">
      <c r="B727" s="17"/>
    </row>
    <row r="728" spans="2:2">
      <c r="B728" s="17"/>
    </row>
    <row r="729" spans="2:2">
      <c r="B729" s="17"/>
    </row>
    <row r="730" spans="2:2">
      <c r="B730" s="17"/>
    </row>
    <row r="731" spans="2:2">
      <c r="B731" s="17"/>
    </row>
    <row r="732" spans="2:2">
      <c r="B732" s="17"/>
    </row>
    <row r="733" spans="2:2">
      <c r="B733" s="17"/>
    </row>
    <row r="734" spans="2:2">
      <c r="B734" s="17"/>
    </row>
    <row r="735" spans="2:2">
      <c r="B735" s="17"/>
    </row>
    <row r="736" spans="2:2">
      <c r="B736" s="17"/>
    </row>
    <row r="737" spans="2:2">
      <c r="B737" s="17"/>
    </row>
    <row r="738" spans="2:2">
      <c r="B738" s="17"/>
    </row>
    <row r="739" spans="2:2">
      <c r="B739" s="17"/>
    </row>
    <row r="740" spans="2:2">
      <c r="B740" s="17"/>
    </row>
    <row r="741" spans="2:2">
      <c r="B741" s="17"/>
    </row>
    <row r="742" spans="2:2">
      <c r="B742" s="17"/>
    </row>
    <row r="743" spans="2:2">
      <c r="B743" s="17"/>
    </row>
    <row r="744" spans="2:2">
      <c r="B744" s="17"/>
    </row>
    <row r="745" spans="2:2">
      <c r="B745" s="17"/>
    </row>
    <row r="746" spans="2:2">
      <c r="B746" s="17"/>
    </row>
    <row r="747" spans="2:2">
      <c r="B747" s="17"/>
    </row>
    <row r="748" spans="2:2">
      <c r="B748" s="17"/>
    </row>
    <row r="749" spans="2:2">
      <c r="B749" s="17"/>
    </row>
    <row r="750" spans="2:2">
      <c r="B750" s="17"/>
    </row>
    <row r="751" spans="2:2">
      <c r="B751" s="17"/>
    </row>
    <row r="752" spans="2:2">
      <c r="B752" s="17"/>
    </row>
    <row r="753" spans="2:2">
      <c r="B753" s="17"/>
    </row>
    <row r="754" spans="2:2">
      <c r="B754" s="17"/>
    </row>
    <row r="755" spans="2:2">
      <c r="B755" s="17"/>
    </row>
    <row r="756" spans="2:2">
      <c r="B756" s="17"/>
    </row>
    <row r="757" spans="2:2">
      <c r="B757" s="17"/>
    </row>
    <row r="758" spans="2:2">
      <c r="B758" s="17"/>
    </row>
    <row r="759" spans="2:2">
      <c r="B759" s="17"/>
    </row>
    <row r="760" spans="2:2">
      <c r="B760" s="17"/>
    </row>
    <row r="761" spans="2:2">
      <c r="B761" s="17"/>
    </row>
    <row r="762" spans="2:2">
      <c r="B762" s="17"/>
    </row>
    <row r="763" spans="2:2">
      <c r="B763" s="17"/>
    </row>
    <row r="764" spans="2:2">
      <c r="B764" s="17"/>
    </row>
    <row r="765" spans="2:2">
      <c r="B765" s="17"/>
    </row>
    <row r="766" spans="2:2">
      <c r="B766" s="17"/>
    </row>
    <row r="767" spans="2:2">
      <c r="B767" s="17"/>
    </row>
    <row r="768" spans="2:2">
      <c r="B768" s="17"/>
    </row>
    <row r="769" spans="2:2">
      <c r="B769" s="17"/>
    </row>
    <row r="770" spans="2:2">
      <c r="B770" s="17"/>
    </row>
    <row r="771" spans="2:2">
      <c r="B771" s="17"/>
    </row>
    <row r="772" spans="2:2">
      <c r="B772" s="17"/>
    </row>
    <row r="773" spans="2:2">
      <c r="B773" s="17"/>
    </row>
    <row r="774" spans="2:2">
      <c r="B774" s="17"/>
    </row>
    <row r="775" spans="2:2">
      <c r="B775" s="17"/>
    </row>
    <row r="776" spans="2:2">
      <c r="B776" s="17"/>
    </row>
    <row r="777" spans="2:2">
      <c r="B777" s="17"/>
    </row>
    <row r="778" spans="2:2">
      <c r="B778" s="17"/>
    </row>
    <row r="779" spans="2:2">
      <c r="B779" s="17"/>
    </row>
    <row r="780" spans="2:2">
      <c r="B780" s="17"/>
    </row>
    <row r="781" spans="2:2">
      <c r="B781" s="17"/>
    </row>
    <row r="782" spans="2:2">
      <c r="B782" s="17"/>
    </row>
    <row r="783" spans="2:2">
      <c r="B783" s="17"/>
    </row>
    <row r="784" spans="2:2">
      <c r="B784" s="17"/>
    </row>
    <row r="785" spans="2:2">
      <c r="B785" s="17"/>
    </row>
    <row r="786" spans="2:2">
      <c r="B786" s="17"/>
    </row>
    <row r="787" spans="2:2">
      <c r="B787" s="17"/>
    </row>
    <row r="788" spans="2:2">
      <c r="B788" s="17"/>
    </row>
    <row r="789" spans="2:2">
      <c r="B789" s="17"/>
    </row>
    <row r="790" spans="2:2">
      <c r="B790" s="17"/>
    </row>
    <row r="791" spans="2:2">
      <c r="B791" s="17"/>
    </row>
    <row r="792" spans="2:2">
      <c r="B792" s="17"/>
    </row>
    <row r="793" spans="2:2">
      <c r="B793" s="17"/>
    </row>
    <row r="794" spans="2:2">
      <c r="B794" s="17"/>
    </row>
    <row r="795" spans="2:2">
      <c r="B795" s="17"/>
    </row>
    <row r="796" spans="2:2">
      <c r="B796" s="17"/>
    </row>
    <row r="797" spans="2:2">
      <c r="B797" s="17"/>
    </row>
    <row r="798" spans="2:2">
      <c r="B798" s="17"/>
    </row>
    <row r="799" spans="2:2">
      <c r="B799" s="17"/>
    </row>
    <row r="800" spans="2:2">
      <c r="B800" s="17"/>
    </row>
    <row r="801" spans="2:2">
      <c r="B801" s="17"/>
    </row>
    <row r="802" spans="2:2">
      <c r="B802" s="17"/>
    </row>
    <row r="803" spans="2:2">
      <c r="B803" s="17"/>
    </row>
    <row r="804" spans="2:2">
      <c r="B804" s="17"/>
    </row>
    <row r="805" spans="2:2">
      <c r="B805" s="17"/>
    </row>
    <row r="806" spans="2:2">
      <c r="B806" s="17"/>
    </row>
    <row r="807" spans="2:2">
      <c r="B807" s="17"/>
    </row>
    <row r="808" spans="2:2">
      <c r="B808" s="17"/>
    </row>
    <row r="809" spans="2:2">
      <c r="B809" s="17"/>
    </row>
    <row r="810" spans="2:2">
      <c r="B810" s="17"/>
    </row>
    <row r="811" spans="2:2">
      <c r="B811" s="17"/>
    </row>
    <row r="812" spans="2:2">
      <c r="B812" s="17"/>
    </row>
    <row r="813" spans="2:2">
      <c r="B813" s="17"/>
    </row>
    <row r="814" spans="2:2">
      <c r="B814" s="17"/>
    </row>
    <row r="815" spans="2:2">
      <c r="B815" s="17"/>
    </row>
    <row r="816" spans="2:2">
      <c r="B816" s="17"/>
    </row>
    <row r="817" spans="2:2">
      <c r="B817" s="17"/>
    </row>
    <row r="818" spans="2:2">
      <c r="B818" s="17"/>
    </row>
    <row r="819" spans="2:2">
      <c r="B819" s="17"/>
    </row>
    <row r="820" spans="2:2">
      <c r="B820" s="17"/>
    </row>
    <row r="821" spans="2:2">
      <c r="B821" s="17"/>
    </row>
    <row r="822" spans="2:2">
      <c r="B822" s="17"/>
    </row>
    <row r="823" spans="2:2">
      <c r="B823" s="17"/>
    </row>
    <row r="824" spans="2:2">
      <c r="B824" s="17"/>
    </row>
    <row r="825" spans="2:2">
      <c r="B825" s="17"/>
    </row>
    <row r="826" spans="2:2">
      <c r="B826" s="17"/>
    </row>
    <row r="827" spans="2:2">
      <c r="B827" s="17"/>
    </row>
    <row r="828" spans="2:2">
      <c r="B828" s="17"/>
    </row>
    <row r="829" spans="2:2">
      <c r="B829" s="17"/>
    </row>
    <row r="830" spans="2:2">
      <c r="B830" s="17"/>
    </row>
    <row r="831" spans="2:2">
      <c r="B831" s="17"/>
    </row>
    <row r="832" spans="2:2">
      <c r="B832" s="17"/>
    </row>
    <row r="833" spans="2:2">
      <c r="B833" s="17"/>
    </row>
    <row r="834" spans="2:2">
      <c r="B834" s="17"/>
    </row>
    <row r="835" spans="2:2">
      <c r="B835" s="17"/>
    </row>
    <row r="836" spans="2:2">
      <c r="B836" s="17"/>
    </row>
    <row r="837" spans="2:2">
      <c r="B837" s="17"/>
    </row>
    <row r="838" spans="2:2">
      <c r="B838" s="17"/>
    </row>
    <row r="839" spans="2:2">
      <c r="B839" s="17"/>
    </row>
    <row r="840" spans="2:2">
      <c r="B840" s="17"/>
    </row>
    <row r="841" spans="2:2">
      <c r="B841" s="17"/>
    </row>
    <row r="842" spans="2:2">
      <c r="B842" s="17"/>
    </row>
    <row r="843" spans="2:2">
      <c r="B843" s="17"/>
    </row>
    <row r="844" spans="2:2">
      <c r="B844" s="17"/>
    </row>
    <row r="845" spans="2:2">
      <c r="B845" s="17"/>
    </row>
    <row r="846" spans="2:2">
      <c r="B846" s="17"/>
    </row>
    <row r="847" spans="2:2">
      <c r="B847" s="17"/>
    </row>
    <row r="848" spans="2:2">
      <c r="B848" s="17"/>
    </row>
    <row r="849" spans="2:2">
      <c r="B849" s="17"/>
    </row>
    <row r="850" spans="2:2">
      <c r="B850" s="17"/>
    </row>
    <row r="851" spans="2:2">
      <c r="B851" s="17"/>
    </row>
    <row r="852" spans="2:2">
      <c r="B852" s="17"/>
    </row>
    <row r="853" spans="2:2">
      <c r="B853" s="17"/>
    </row>
    <row r="854" spans="2:2">
      <c r="B854" s="17"/>
    </row>
    <row r="855" spans="2:2">
      <c r="B855" s="17"/>
    </row>
    <row r="856" spans="2:2">
      <c r="B856" s="17"/>
    </row>
    <row r="857" spans="2:2">
      <c r="B857" s="17"/>
    </row>
    <row r="858" spans="2:2">
      <c r="B858" s="17"/>
    </row>
    <row r="859" spans="2:2">
      <c r="B859" s="17"/>
    </row>
    <row r="860" spans="2:2">
      <c r="B860" s="17"/>
    </row>
    <row r="861" spans="2:2">
      <c r="B861" s="17"/>
    </row>
    <row r="862" spans="2:2">
      <c r="B862" s="17"/>
    </row>
    <row r="863" spans="2:2">
      <c r="B863" s="17"/>
    </row>
    <row r="864" spans="2:2">
      <c r="B864" s="17"/>
    </row>
    <row r="865" spans="2:2">
      <c r="B865" s="17"/>
    </row>
    <row r="866" spans="2:2">
      <c r="B866" s="17"/>
    </row>
    <row r="867" spans="2:2">
      <c r="B867" s="17"/>
    </row>
    <row r="868" spans="2:2">
      <c r="B868" s="17"/>
    </row>
    <row r="869" spans="2:2">
      <c r="B869" s="17"/>
    </row>
    <row r="870" spans="2:2">
      <c r="B870" s="17"/>
    </row>
    <row r="871" spans="2:2">
      <c r="B871" s="17"/>
    </row>
    <row r="872" spans="2:2">
      <c r="B872" s="17"/>
    </row>
    <row r="873" spans="2:2">
      <c r="B873" s="17"/>
    </row>
    <row r="874" spans="2:2">
      <c r="B874" s="17"/>
    </row>
    <row r="875" spans="2:2">
      <c r="B875" s="17"/>
    </row>
    <row r="876" spans="2:2">
      <c r="B876" s="17"/>
    </row>
    <row r="877" spans="2:2">
      <c r="B877" s="17"/>
    </row>
    <row r="878" spans="2:2">
      <c r="B878" s="17"/>
    </row>
    <row r="879" spans="2:2">
      <c r="B879" s="17"/>
    </row>
    <row r="880" spans="2:2">
      <c r="B880" s="17"/>
    </row>
    <row r="881" spans="2:2">
      <c r="B881" s="17"/>
    </row>
    <row r="882" spans="2:2">
      <c r="B882" s="17"/>
    </row>
    <row r="883" spans="2:2">
      <c r="B883" s="17"/>
    </row>
    <row r="884" spans="2:2">
      <c r="B884" s="17"/>
    </row>
    <row r="885" spans="2:2">
      <c r="B885" s="17"/>
    </row>
    <row r="886" spans="2:2">
      <c r="B886" s="17"/>
    </row>
    <row r="887" spans="2:2">
      <c r="B887" s="17"/>
    </row>
    <row r="888" spans="2:2">
      <c r="B888" s="17"/>
    </row>
    <row r="889" spans="2:2">
      <c r="B889" s="17"/>
    </row>
    <row r="890" spans="2:2">
      <c r="B890" s="17"/>
    </row>
    <row r="891" spans="2:2">
      <c r="B891" s="17"/>
    </row>
    <row r="892" spans="2:2">
      <c r="B892" s="17"/>
    </row>
    <row r="893" spans="2:2">
      <c r="B893" s="17"/>
    </row>
    <row r="894" spans="2:2">
      <c r="B894" s="17"/>
    </row>
    <row r="895" spans="2:2">
      <c r="B895" s="17"/>
    </row>
    <row r="896" spans="2:2">
      <c r="B896" s="17"/>
    </row>
    <row r="897" spans="2:2">
      <c r="B897" s="17"/>
    </row>
    <row r="898" spans="2:2">
      <c r="B898" s="17"/>
    </row>
    <row r="899" spans="2:2">
      <c r="B899" s="17"/>
    </row>
    <row r="900" spans="2:2">
      <c r="B900" s="17"/>
    </row>
    <row r="901" spans="2:2">
      <c r="B901" s="17"/>
    </row>
    <row r="902" spans="2:2">
      <c r="B902" s="17"/>
    </row>
    <row r="903" spans="2:2">
      <c r="B903" s="17"/>
    </row>
    <row r="904" spans="2:2">
      <c r="B904" s="17"/>
    </row>
    <row r="905" spans="2:2">
      <c r="B905" s="17"/>
    </row>
    <row r="906" spans="2:2">
      <c r="B906" s="17"/>
    </row>
    <row r="907" spans="2:2">
      <c r="B907" s="17"/>
    </row>
    <row r="908" spans="2:2">
      <c r="B908" s="17"/>
    </row>
    <row r="909" spans="2:2">
      <c r="B909" s="17"/>
    </row>
    <row r="910" spans="2:2">
      <c r="B910" s="17"/>
    </row>
    <row r="911" spans="2:2">
      <c r="B911" s="17"/>
    </row>
    <row r="912" spans="2:2">
      <c r="B912" s="17"/>
    </row>
    <row r="913" spans="2:2">
      <c r="B913" s="17"/>
    </row>
    <row r="914" spans="2:2">
      <c r="B914" s="17"/>
    </row>
    <row r="915" spans="2:2">
      <c r="B915" s="17"/>
    </row>
    <row r="916" spans="2:2">
      <c r="B916" s="17"/>
    </row>
    <row r="917" spans="2:2">
      <c r="B917" s="17"/>
    </row>
    <row r="918" spans="2:2">
      <c r="B918" s="17"/>
    </row>
    <row r="919" spans="2:2">
      <c r="B919" s="17"/>
    </row>
    <row r="920" spans="2:2">
      <c r="B920" s="17"/>
    </row>
    <row r="921" spans="2:2">
      <c r="B921" s="17"/>
    </row>
    <row r="922" spans="2:2">
      <c r="B922" s="17"/>
    </row>
    <row r="923" spans="2:2">
      <c r="B923" s="17"/>
    </row>
    <row r="924" spans="2:2">
      <c r="B924" s="17"/>
    </row>
    <row r="925" spans="2:2">
      <c r="B925" s="17"/>
    </row>
    <row r="926" spans="2:2">
      <c r="B926" s="17"/>
    </row>
    <row r="927" spans="2:2">
      <c r="B927" s="17"/>
    </row>
    <row r="928" spans="2:2">
      <c r="B928" s="17"/>
    </row>
    <row r="929" spans="2:2">
      <c r="B929" s="17"/>
    </row>
    <row r="930" spans="2:2">
      <c r="B930" s="17"/>
    </row>
    <row r="931" spans="2:2">
      <c r="B931" s="17"/>
    </row>
    <row r="932" spans="2:2">
      <c r="B932" s="17"/>
    </row>
    <row r="933" spans="2:2">
      <c r="B933" s="17"/>
    </row>
    <row r="934" spans="2:2">
      <c r="B934" s="17"/>
    </row>
    <row r="935" spans="2:2">
      <c r="B935" s="17"/>
    </row>
    <row r="936" spans="2:2">
      <c r="B936" s="17"/>
    </row>
    <row r="937" spans="2:2">
      <c r="B937" s="17"/>
    </row>
    <row r="938" spans="2:2">
      <c r="B938" s="17"/>
    </row>
    <row r="939" spans="2:2">
      <c r="B939" s="17"/>
    </row>
    <row r="940" spans="2:2">
      <c r="B940" s="17"/>
    </row>
    <row r="941" spans="2:2">
      <c r="B941" s="17"/>
    </row>
    <row r="942" spans="2:2">
      <c r="B942" s="17"/>
    </row>
    <row r="943" spans="2:2">
      <c r="B943" s="17"/>
    </row>
    <row r="944" spans="2:2">
      <c r="B944" s="17"/>
    </row>
    <row r="945" spans="2:2">
      <c r="B945" s="17"/>
    </row>
    <row r="946" spans="2:2">
      <c r="B946" s="17"/>
    </row>
    <row r="947" spans="2:2">
      <c r="B947" s="17"/>
    </row>
    <row r="948" spans="2:2">
      <c r="B948" s="17"/>
    </row>
    <row r="949" spans="2:2">
      <c r="B949" s="17"/>
    </row>
    <row r="950" spans="2:2">
      <c r="B950" s="17"/>
    </row>
    <row r="951" spans="2:2">
      <c r="B951" s="17"/>
    </row>
    <row r="952" spans="2:2">
      <c r="B952" s="17"/>
    </row>
    <row r="953" spans="2:2">
      <c r="B953" s="17"/>
    </row>
    <row r="954" spans="2:2">
      <c r="B954" s="17"/>
    </row>
    <row r="955" spans="2:2">
      <c r="B955" s="17"/>
    </row>
    <row r="956" spans="2:2">
      <c r="B956" s="17"/>
    </row>
    <row r="957" spans="2:2">
      <c r="B957" s="17"/>
    </row>
    <row r="958" spans="2:2">
      <c r="B958" s="17"/>
    </row>
    <row r="959" spans="2:2">
      <c r="B959" s="17"/>
    </row>
    <row r="960" spans="2:2">
      <c r="B960" s="17"/>
    </row>
    <row r="961" spans="2:2">
      <c r="B961" s="17"/>
    </row>
    <row r="962" spans="2:2">
      <c r="B962" s="17"/>
    </row>
    <row r="963" spans="2:2">
      <c r="B963" s="17"/>
    </row>
    <row r="964" spans="2:2">
      <c r="B964" s="17"/>
    </row>
    <row r="965" spans="2:2">
      <c r="B965" s="17"/>
    </row>
    <row r="966" spans="2:2">
      <c r="B966" s="17"/>
    </row>
    <row r="967" spans="2:2">
      <c r="B967" s="17"/>
    </row>
    <row r="968" spans="2:2">
      <c r="B968" s="17"/>
    </row>
    <row r="969" spans="2:2">
      <c r="B969" s="17"/>
    </row>
    <row r="970" spans="2:2">
      <c r="B970" s="17"/>
    </row>
    <row r="971" spans="2:2">
      <c r="B971" s="17"/>
    </row>
    <row r="972" spans="2:2">
      <c r="B972" s="17"/>
    </row>
    <row r="973" spans="2:2">
      <c r="B973" s="17"/>
    </row>
    <row r="974" spans="2:2">
      <c r="B974" s="17"/>
    </row>
    <row r="975" spans="2:2">
      <c r="B975" s="17"/>
    </row>
    <row r="976" spans="2:2">
      <c r="B976" s="17"/>
    </row>
    <row r="977" spans="2:2">
      <c r="B977" s="17"/>
    </row>
    <row r="978" spans="2:2">
      <c r="B978" s="17"/>
    </row>
    <row r="979" spans="2:2">
      <c r="B979" s="17"/>
    </row>
    <row r="980" spans="2:2">
      <c r="B980" s="17"/>
    </row>
    <row r="981" spans="2:2">
      <c r="B981" s="17"/>
    </row>
    <row r="982" spans="2:2">
      <c r="B982" s="17"/>
    </row>
    <row r="983" spans="2:2">
      <c r="B983" s="17"/>
    </row>
    <row r="984" spans="2:2">
      <c r="B984" s="17"/>
    </row>
    <row r="985" spans="2:2">
      <c r="B985" s="17"/>
    </row>
    <row r="986" spans="2:2">
      <c r="B986" s="17"/>
    </row>
    <row r="987" spans="2:2">
      <c r="B987" s="17"/>
    </row>
    <row r="988" spans="2:2">
      <c r="B988" s="17"/>
    </row>
    <row r="989" spans="2:2">
      <c r="B989" s="17"/>
    </row>
    <row r="990" spans="2:2">
      <c r="B990" s="17"/>
    </row>
    <row r="991" spans="2:2">
      <c r="B991" s="17"/>
    </row>
    <row r="992" spans="2:2">
      <c r="B992" s="17"/>
    </row>
    <row r="993" spans="2:2">
      <c r="B993" s="17"/>
    </row>
    <row r="994" spans="2:2">
      <c r="B994" s="17"/>
    </row>
    <row r="995" spans="2:2">
      <c r="B995" s="17"/>
    </row>
    <row r="996" spans="2:2">
      <c r="B996" s="17"/>
    </row>
    <row r="997" spans="2:2">
      <c r="B997" s="17"/>
    </row>
    <row r="998" spans="2:2">
      <c r="B998" s="17"/>
    </row>
    <row r="999" spans="2:2">
      <c r="B999" s="17"/>
    </row>
    <row r="1000" spans="2:2">
      <c r="B1000" s="17"/>
    </row>
    <row r="1001" spans="2:2">
      <c r="B1001" s="17"/>
    </row>
    <row r="1002" spans="2:2">
      <c r="B1002" s="17"/>
    </row>
    <row r="1003" spans="2:2">
      <c r="B1003" s="17"/>
    </row>
    <row r="1004" spans="2:2">
      <c r="B1004" s="17"/>
    </row>
    <row r="1005" spans="2:2">
      <c r="B1005" s="17"/>
    </row>
    <row r="1006" spans="2:2">
      <c r="B1006" s="17"/>
    </row>
    <row r="1007" spans="2:2">
      <c r="B1007" s="17"/>
    </row>
    <row r="1008" spans="2:2">
      <c r="B1008" s="17"/>
    </row>
    <row r="1009" spans="2:2">
      <c r="B1009" s="17"/>
    </row>
    <row r="1010" spans="2:2">
      <c r="B1010" s="17"/>
    </row>
    <row r="1011" spans="2:2">
      <c r="B1011" s="17"/>
    </row>
    <row r="1012" spans="2:2">
      <c r="B1012" s="17"/>
    </row>
    <row r="1013" spans="2:2">
      <c r="B1013" s="17"/>
    </row>
    <row r="1014" spans="2:2">
      <c r="B1014" s="17"/>
    </row>
    <row r="1015" spans="2:2">
      <c r="B1015" s="17"/>
    </row>
    <row r="1016" spans="2:2">
      <c r="B1016" s="17"/>
    </row>
    <row r="1017" spans="2:2">
      <c r="B1017" s="17"/>
    </row>
    <row r="1018" spans="2:2">
      <c r="B1018" s="17"/>
    </row>
    <row r="1019" spans="2:2">
      <c r="B1019" s="17"/>
    </row>
    <row r="1020" spans="2:2">
      <c r="B1020" s="17"/>
    </row>
    <row r="1021" spans="2:2">
      <c r="B1021" s="17"/>
    </row>
    <row r="1022" spans="2:2">
      <c r="B1022" s="17"/>
    </row>
    <row r="1023" spans="2:2">
      <c r="B1023" s="17"/>
    </row>
    <row r="1024" spans="2:2">
      <c r="B1024" s="17"/>
    </row>
    <row r="1025" spans="2:2">
      <c r="B1025" s="17"/>
    </row>
    <row r="1026" spans="2:2">
      <c r="B1026" s="17"/>
    </row>
    <row r="1027" spans="2:2">
      <c r="B1027" s="17"/>
    </row>
    <row r="1028" spans="2:2">
      <c r="B1028" s="17"/>
    </row>
    <row r="1029" spans="2:2">
      <c r="B1029" s="17"/>
    </row>
    <row r="1030" spans="2:2">
      <c r="B1030" s="17"/>
    </row>
    <row r="1031" spans="2:2">
      <c r="B1031" s="17"/>
    </row>
    <row r="1032" spans="2:2">
      <c r="B1032" s="17"/>
    </row>
    <row r="1033" spans="2:2">
      <c r="B1033" s="17"/>
    </row>
    <row r="1034" spans="2:2">
      <c r="B1034" s="17"/>
    </row>
    <row r="1035" spans="2:2">
      <c r="B1035" s="17"/>
    </row>
    <row r="1036" spans="2:2">
      <c r="B1036" s="17"/>
    </row>
    <row r="1037" spans="2:2">
      <c r="B1037" s="17"/>
    </row>
    <row r="1038" spans="2:2">
      <c r="B1038" s="17"/>
    </row>
    <row r="1039" spans="2:2">
      <c r="B1039" s="17"/>
    </row>
    <row r="1040" spans="2:2">
      <c r="B1040" s="17"/>
    </row>
    <row r="1041" spans="2:2">
      <c r="B1041" s="17"/>
    </row>
    <row r="1042" spans="2:2">
      <c r="B1042" s="17"/>
    </row>
    <row r="1043" spans="2:2">
      <c r="B1043" s="17"/>
    </row>
    <row r="1044" spans="2:2">
      <c r="B1044" s="17"/>
    </row>
    <row r="1045" spans="2:2">
      <c r="B1045" s="17"/>
    </row>
    <row r="1046" spans="2:2">
      <c r="B1046" s="17"/>
    </row>
    <row r="1047" spans="2:2">
      <c r="B1047" s="17"/>
    </row>
    <row r="1048" spans="2:2">
      <c r="B1048" s="17"/>
    </row>
    <row r="1049" spans="2:2">
      <c r="B1049" s="17"/>
    </row>
    <row r="1050" spans="2:2">
      <c r="B1050" s="17"/>
    </row>
    <row r="1051" spans="2:2">
      <c r="B1051" s="17"/>
    </row>
    <row r="1052" spans="2:2">
      <c r="B1052" s="17"/>
    </row>
    <row r="1053" spans="2:2">
      <c r="B1053" s="17"/>
    </row>
    <row r="1054" spans="2:2">
      <c r="B1054" s="17"/>
    </row>
    <row r="1055" spans="2:2">
      <c r="B1055" s="17"/>
    </row>
    <row r="1056" spans="2:2">
      <c r="B1056" s="17"/>
    </row>
    <row r="1057" spans="2:2">
      <c r="B1057" s="17"/>
    </row>
    <row r="1058" spans="2:2">
      <c r="B1058" s="17"/>
    </row>
    <row r="1059" spans="2:2">
      <c r="B1059" s="17"/>
    </row>
    <row r="1060" spans="2:2">
      <c r="B1060" s="17"/>
    </row>
    <row r="1061" spans="2:2">
      <c r="B1061" s="17"/>
    </row>
    <row r="1062" spans="2:2">
      <c r="B1062" s="17"/>
    </row>
    <row r="1063" spans="2:2">
      <c r="B1063" s="17"/>
    </row>
    <row r="1064" spans="2:2">
      <c r="B1064" s="17"/>
    </row>
    <row r="1065" spans="2:2">
      <c r="B1065" s="17"/>
    </row>
    <row r="1066" spans="2:2">
      <c r="B1066" s="17"/>
    </row>
    <row r="1067" spans="2:2">
      <c r="B1067" s="17"/>
    </row>
    <row r="1068" spans="2:2">
      <c r="B1068" s="17"/>
    </row>
    <row r="1069" spans="2:2">
      <c r="B1069" s="17"/>
    </row>
    <row r="1070" spans="2:2">
      <c r="B1070" s="17"/>
    </row>
    <row r="1071" spans="2:2">
      <c r="B1071" s="17"/>
    </row>
    <row r="1072" spans="2:2">
      <c r="B1072" s="17"/>
    </row>
    <row r="1073" spans="2:2">
      <c r="B1073" s="17"/>
    </row>
    <row r="1074" spans="2:2">
      <c r="B1074" s="17"/>
    </row>
    <row r="1075" spans="2:2">
      <c r="B1075" s="17"/>
    </row>
    <row r="1076" spans="2:2">
      <c r="B1076" s="17"/>
    </row>
    <row r="1077" spans="2:2">
      <c r="B1077" s="17"/>
    </row>
    <row r="1078" spans="2:2">
      <c r="B1078" s="17"/>
    </row>
    <row r="1079" spans="2:2">
      <c r="B1079" s="17"/>
    </row>
    <row r="1080" spans="2:2">
      <c r="B1080" s="17"/>
    </row>
    <row r="1081" spans="2:2">
      <c r="B1081" s="17"/>
    </row>
    <row r="1082" spans="2:2">
      <c r="B1082" s="17"/>
    </row>
    <row r="1083" spans="2:2">
      <c r="B1083" s="17"/>
    </row>
    <row r="1084" spans="2:2">
      <c r="B1084" s="17"/>
    </row>
    <row r="1085" spans="2:2">
      <c r="B1085" s="17"/>
    </row>
    <row r="1086" spans="2:2">
      <c r="B1086" s="17"/>
    </row>
    <row r="1087" spans="2:2">
      <c r="B1087" s="17"/>
    </row>
    <row r="1088" spans="2:2">
      <c r="B1088" s="17"/>
    </row>
    <row r="1089" spans="2:2">
      <c r="B1089" s="17"/>
    </row>
    <row r="1090" spans="2:2">
      <c r="B1090" s="17"/>
    </row>
    <row r="1091" spans="2:2">
      <c r="B1091" s="17"/>
    </row>
    <row r="1092" spans="2:2">
      <c r="B1092" s="17"/>
    </row>
    <row r="1093" spans="2:2">
      <c r="B1093" s="17"/>
    </row>
    <row r="1094" spans="2:2">
      <c r="B1094" s="17"/>
    </row>
    <row r="1095" spans="2:2">
      <c r="B1095" s="17"/>
    </row>
    <row r="1096" spans="2:2">
      <c r="B1096" s="17"/>
    </row>
    <row r="1097" spans="2:2">
      <c r="B1097" s="17"/>
    </row>
    <row r="1098" spans="2:2">
      <c r="B1098" s="17"/>
    </row>
    <row r="1099" spans="2:2">
      <c r="B1099" s="17"/>
    </row>
    <row r="1100" spans="2:2">
      <c r="B1100" s="17"/>
    </row>
    <row r="1101" spans="2:2">
      <c r="B1101" s="17"/>
    </row>
    <row r="1102" spans="2:2">
      <c r="B1102" s="17"/>
    </row>
    <row r="1103" spans="2:2">
      <c r="B1103" s="17"/>
    </row>
    <row r="1104" spans="2:2">
      <c r="B1104" s="17"/>
    </row>
    <row r="1105" spans="2:2">
      <c r="B1105" s="17"/>
    </row>
    <row r="1106" spans="2:2">
      <c r="B1106" s="17"/>
    </row>
    <row r="1107" spans="2:2">
      <c r="B1107" s="17"/>
    </row>
    <row r="1108" spans="2:2">
      <c r="B1108" s="17"/>
    </row>
    <row r="1109" spans="2:2">
      <c r="B1109" s="17"/>
    </row>
    <row r="1110" spans="2:2">
      <c r="B1110" s="17"/>
    </row>
    <row r="1111" spans="2:2">
      <c r="B1111" s="17"/>
    </row>
    <row r="1112" spans="2:2">
      <c r="B1112" s="17"/>
    </row>
    <row r="1113" spans="2:2">
      <c r="B1113" s="17"/>
    </row>
    <row r="1114" spans="2:2">
      <c r="B1114" s="17"/>
    </row>
    <row r="1115" spans="2:2">
      <c r="B1115" s="17"/>
    </row>
    <row r="1116" spans="2:2">
      <c r="B1116" s="17"/>
    </row>
    <row r="1117" spans="2:2">
      <c r="B1117" s="17"/>
    </row>
    <row r="1118" spans="2:2">
      <c r="B1118" s="17"/>
    </row>
    <row r="1119" spans="2:2">
      <c r="B1119" s="17"/>
    </row>
    <row r="1120" spans="2:2">
      <c r="B1120" s="17"/>
    </row>
    <row r="1121" spans="2:2">
      <c r="B1121" s="17"/>
    </row>
    <row r="1122" spans="2:2">
      <c r="B1122" s="17"/>
    </row>
    <row r="1123" spans="2:2">
      <c r="B1123" s="17"/>
    </row>
    <row r="1124" spans="2:2">
      <c r="B1124" s="17"/>
    </row>
    <row r="1125" spans="2:2">
      <c r="B1125" s="17"/>
    </row>
    <row r="1126" spans="2:2">
      <c r="B1126" s="17"/>
    </row>
    <row r="1127" spans="2:2">
      <c r="B1127" s="17"/>
    </row>
    <row r="1128" spans="2:2">
      <c r="B1128" s="17"/>
    </row>
    <row r="1129" spans="2:2">
      <c r="B1129" s="17"/>
    </row>
    <row r="1130" spans="2:2">
      <c r="B1130" s="17"/>
    </row>
    <row r="1131" spans="2:2">
      <c r="B1131" s="17"/>
    </row>
    <row r="1132" spans="2:2">
      <c r="B1132" s="17"/>
    </row>
    <row r="1133" spans="2:2">
      <c r="B1133" s="17"/>
    </row>
    <row r="1134" spans="2:2">
      <c r="B1134" s="17"/>
    </row>
    <row r="1135" spans="2:2">
      <c r="B1135" s="17"/>
    </row>
    <row r="1136" spans="2:2">
      <c r="B1136" s="17"/>
    </row>
    <row r="1137" spans="2:2">
      <c r="B1137" s="17"/>
    </row>
    <row r="1138" spans="2:2">
      <c r="B1138" s="17"/>
    </row>
    <row r="1139" spans="2:2">
      <c r="B1139" s="17"/>
    </row>
    <row r="1140" spans="2:2">
      <c r="B1140" s="17"/>
    </row>
    <row r="1141" spans="2:2">
      <c r="B1141" s="17"/>
    </row>
    <row r="1142" spans="2:2">
      <c r="B1142" s="17"/>
    </row>
    <row r="1143" spans="2:2">
      <c r="B1143" s="17"/>
    </row>
    <row r="1144" spans="2:2">
      <c r="B1144" s="17"/>
    </row>
    <row r="1145" spans="2:2">
      <c r="B1145" s="17"/>
    </row>
    <row r="1146" spans="2:2">
      <c r="B1146" s="17"/>
    </row>
    <row r="1147" spans="2:2">
      <c r="B1147" s="17"/>
    </row>
    <row r="1148" spans="2:2">
      <c r="B1148" s="17"/>
    </row>
    <row r="1149" spans="2:2">
      <c r="B1149" s="17"/>
    </row>
    <row r="1150" spans="2:2">
      <c r="B1150" s="17"/>
    </row>
    <row r="1151" spans="2:2">
      <c r="B1151" s="17"/>
    </row>
    <row r="1152" spans="2:2">
      <c r="B1152" s="17"/>
    </row>
    <row r="1153" spans="2:2">
      <c r="B1153" s="17"/>
    </row>
    <row r="1154" spans="2:2">
      <c r="B1154" s="17"/>
    </row>
    <row r="1155" spans="2:2">
      <c r="B1155" s="17"/>
    </row>
    <row r="1156" spans="2:2">
      <c r="B1156" s="17"/>
    </row>
    <row r="1157" spans="2:2">
      <c r="B1157" s="17"/>
    </row>
    <row r="1158" spans="2:2">
      <c r="B1158" s="17"/>
    </row>
    <row r="1159" spans="2:2">
      <c r="B1159" s="17"/>
    </row>
    <row r="1160" spans="2:2">
      <c r="B1160" s="17"/>
    </row>
    <row r="1161" spans="2:2">
      <c r="B1161" s="17"/>
    </row>
    <row r="1162" spans="2:2">
      <c r="B1162" s="17"/>
    </row>
    <row r="1163" spans="2:2">
      <c r="B1163" s="17"/>
    </row>
    <row r="1164" spans="2:2">
      <c r="B1164" s="17"/>
    </row>
    <row r="1165" spans="2:2">
      <c r="B1165" s="17"/>
    </row>
    <row r="1166" spans="2:2">
      <c r="B1166" s="17"/>
    </row>
    <row r="1167" spans="2:2">
      <c r="B1167" s="17"/>
    </row>
    <row r="1168" spans="2:2">
      <c r="B1168" s="17"/>
    </row>
    <row r="1169" spans="2:2">
      <c r="B1169" s="17"/>
    </row>
    <row r="1170" spans="2:2">
      <c r="B1170" s="17"/>
    </row>
    <row r="1171" spans="2:2">
      <c r="B1171" s="17"/>
    </row>
    <row r="1172" spans="2:2">
      <c r="B1172" s="17"/>
    </row>
    <row r="1173" spans="2:2">
      <c r="B1173" s="17"/>
    </row>
    <row r="1174" spans="2:2">
      <c r="B1174" s="17"/>
    </row>
    <row r="1175" spans="2:2">
      <c r="B1175" s="17"/>
    </row>
    <row r="1176" spans="2:2">
      <c r="B1176" s="17"/>
    </row>
    <row r="1177" spans="2:2">
      <c r="B1177" s="17"/>
    </row>
    <row r="1178" spans="2:2">
      <c r="B1178" s="17"/>
    </row>
    <row r="1179" spans="2:2">
      <c r="B1179" s="17"/>
    </row>
    <row r="1180" spans="2:2">
      <c r="B1180" s="17"/>
    </row>
    <row r="1181" spans="2:2">
      <c r="B1181" s="17"/>
    </row>
    <row r="1182" spans="2:2">
      <c r="B1182" s="17"/>
    </row>
    <row r="1183" spans="2:2">
      <c r="B1183" s="17"/>
    </row>
    <row r="1184" spans="2:2">
      <c r="B1184" s="17"/>
    </row>
    <row r="1185" spans="2:2">
      <c r="B1185" s="17"/>
    </row>
    <row r="1186" spans="2:2">
      <c r="B1186" s="17"/>
    </row>
    <row r="1187" spans="2:2">
      <c r="B1187" s="17"/>
    </row>
    <row r="1188" spans="2:2">
      <c r="B1188" s="17"/>
    </row>
    <row r="1189" spans="2:2">
      <c r="B1189" s="17"/>
    </row>
    <row r="1190" spans="2:2">
      <c r="B1190" s="17"/>
    </row>
    <row r="1191" spans="2:2">
      <c r="B1191" s="17"/>
    </row>
    <row r="1192" spans="2:2">
      <c r="B1192" s="17"/>
    </row>
    <row r="1193" spans="2:2">
      <c r="B1193" s="17"/>
    </row>
    <row r="1194" spans="2:2">
      <c r="B1194" s="17"/>
    </row>
    <row r="1195" spans="2:2">
      <c r="B1195" s="17"/>
    </row>
    <row r="1196" spans="2:2">
      <c r="B1196" s="17"/>
    </row>
    <row r="1197" spans="2:2">
      <c r="B1197" s="17"/>
    </row>
    <row r="1198" spans="2:2">
      <c r="B1198" s="17"/>
    </row>
    <row r="1199" spans="2:2">
      <c r="B1199" s="17"/>
    </row>
    <row r="1200" spans="2:2">
      <c r="B1200" s="17"/>
    </row>
    <row r="1201" spans="2:2">
      <c r="B1201" s="17"/>
    </row>
    <row r="1202" spans="2:2">
      <c r="B1202" s="17"/>
    </row>
    <row r="1203" spans="2:2">
      <c r="B1203" s="17"/>
    </row>
    <row r="1204" spans="2:2">
      <c r="B1204" s="17"/>
    </row>
    <row r="1205" spans="2:2">
      <c r="B1205" s="17"/>
    </row>
    <row r="1206" spans="2:2">
      <c r="B1206" s="17"/>
    </row>
    <row r="1207" spans="2:2">
      <c r="B1207" s="17"/>
    </row>
    <row r="1208" spans="2:2">
      <c r="B1208" s="17"/>
    </row>
    <row r="1209" spans="2:2">
      <c r="B1209" s="17"/>
    </row>
    <row r="1210" spans="2:2">
      <c r="B1210" s="17"/>
    </row>
    <row r="1211" spans="2:2">
      <c r="B1211" s="17"/>
    </row>
    <row r="1212" spans="2:2">
      <c r="B1212" s="17"/>
    </row>
    <row r="1213" spans="2:2">
      <c r="B1213" s="17"/>
    </row>
    <row r="1214" spans="2:2">
      <c r="B1214" s="17"/>
    </row>
    <row r="1215" spans="2:2">
      <c r="B1215" s="17"/>
    </row>
    <row r="1216" spans="2:2">
      <c r="B1216" s="17"/>
    </row>
    <row r="1217" spans="2:2">
      <c r="B1217" s="17"/>
    </row>
    <row r="1218" spans="2:2">
      <c r="B1218" s="17"/>
    </row>
    <row r="1219" spans="2:2">
      <c r="B1219" s="17"/>
    </row>
    <row r="1220" spans="2:2">
      <c r="B1220" s="17"/>
    </row>
    <row r="1221" spans="2:2">
      <c r="B1221" s="17"/>
    </row>
    <row r="1222" spans="2:2">
      <c r="B1222" s="17"/>
    </row>
    <row r="1223" spans="2:2">
      <c r="B1223" s="17"/>
    </row>
    <row r="1224" spans="2:2">
      <c r="B1224" s="17"/>
    </row>
    <row r="1225" spans="2:2">
      <c r="B1225" s="17"/>
    </row>
    <row r="1226" spans="2:2">
      <c r="B1226" s="17"/>
    </row>
    <row r="1227" spans="2:2">
      <c r="B1227" s="17"/>
    </row>
    <row r="1228" spans="2:2">
      <c r="B1228" s="17"/>
    </row>
    <row r="1229" spans="2:2">
      <c r="B1229" s="17"/>
    </row>
    <row r="1230" spans="2:2">
      <c r="B1230" s="17"/>
    </row>
    <row r="1231" spans="2:2">
      <c r="B1231" s="17"/>
    </row>
    <row r="1232" spans="2:2">
      <c r="B1232" s="17"/>
    </row>
    <row r="1233" spans="2:2">
      <c r="B1233" s="17"/>
    </row>
    <row r="1234" spans="2:2">
      <c r="B1234" s="17"/>
    </row>
    <row r="1235" spans="2:2">
      <c r="B1235" s="17"/>
    </row>
    <row r="1236" spans="2:2">
      <c r="B1236" s="17"/>
    </row>
    <row r="1237" spans="2:2">
      <c r="B1237" s="17"/>
    </row>
    <row r="1238" spans="2:2">
      <c r="B1238" s="17"/>
    </row>
    <row r="1239" spans="2:2">
      <c r="B1239" s="17"/>
    </row>
    <row r="1240" spans="2:2">
      <c r="B1240" s="17"/>
    </row>
    <row r="1241" spans="2:2">
      <c r="B1241" s="17"/>
    </row>
    <row r="1242" spans="2:2">
      <c r="B1242" s="17"/>
    </row>
    <row r="1243" spans="2:2">
      <c r="B1243" s="17"/>
    </row>
    <row r="1244" spans="2:2">
      <c r="B1244" s="17"/>
    </row>
    <row r="1245" spans="2:2">
      <c r="B1245" s="17"/>
    </row>
    <row r="1246" spans="2:2">
      <c r="B1246" s="17"/>
    </row>
    <row r="1247" spans="2:2">
      <c r="B1247" s="17"/>
    </row>
    <row r="1248" spans="2:2">
      <c r="B1248" s="17"/>
    </row>
    <row r="1249" spans="2:2">
      <c r="B1249" s="17"/>
    </row>
    <row r="1250" spans="2:2">
      <c r="B1250" s="17"/>
    </row>
    <row r="1251" spans="2:2">
      <c r="B1251" s="17"/>
    </row>
    <row r="1252" spans="2:2">
      <c r="B1252" s="17"/>
    </row>
    <row r="1253" spans="2:2">
      <c r="B1253" s="17"/>
    </row>
    <row r="1254" spans="2:2">
      <c r="B1254" s="17"/>
    </row>
    <row r="1255" spans="2:2">
      <c r="B1255" s="17"/>
    </row>
    <row r="1256" spans="2:2">
      <c r="B1256" s="17"/>
    </row>
    <row r="1257" spans="2:2">
      <c r="B1257" s="17"/>
    </row>
    <row r="1258" spans="2:2">
      <c r="B1258" s="17"/>
    </row>
    <row r="1259" spans="2:2">
      <c r="B1259" s="17"/>
    </row>
    <row r="1260" spans="2:2">
      <c r="B1260" s="17"/>
    </row>
    <row r="1261" spans="2:2">
      <c r="B1261" s="17"/>
    </row>
    <row r="1262" spans="2:2">
      <c r="B1262" s="17"/>
    </row>
    <row r="1263" spans="2:2">
      <c r="B1263" s="17"/>
    </row>
    <row r="1264" spans="2:2">
      <c r="B1264" s="17"/>
    </row>
    <row r="1265" spans="2:2">
      <c r="B1265" s="17"/>
    </row>
    <row r="1266" spans="2:2">
      <c r="B1266" s="17"/>
    </row>
    <row r="1267" spans="2:2">
      <c r="B1267" s="17"/>
    </row>
    <row r="1268" spans="2:2">
      <c r="B1268" s="17"/>
    </row>
    <row r="1269" spans="2:2">
      <c r="B1269" s="17"/>
    </row>
    <row r="1270" spans="2:2">
      <c r="B1270" s="17"/>
    </row>
    <row r="1271" spans="2:2">
      <c r="B1271" s="17"/>
    </row>
    <row r="1272" spans="2:2">
      <c r="B1272" s="17"/>
    </row>
    <row r="1273" spans="2:2">
      <c r="B1273" s="17"/>
    </row>
    <row r="1274" spans="2:2">
      <c r="B1274" s="17"/>
    </row>
    <row r="1275" spans="2:2">
      <c r="B1275" s="17"/>
    </row>
    <row r="1276" spans="2:2">
      <c r="B1276" s="17"/>
    </row>
    <row r="1277" spans="2:2">
      <c r="B1277" s="17"/>
    </row>
    <row r="1278" spans="2:2">
      <c r="B1278" s="17"/>
    </row>
    <row r="1279" spans="2:2">
      <c r="B1279" s="17"/>
    </row>
    <row r="1280" spans="2:2">
      <c r="B1280" s="17"/>
    </row>
    <row r="1281" spans="2:2">
      <c r="B1281" s="17"/>
    </row>
    <row r="1282" spans="2:2">
      <c r="B1282" s="17"/>
    </row>
    <row r="1283" spans="2:2">
      <c r="B1283" s="17"/>
    </row>
    <row r="1284" spans="2:2">
      <c r="B1284" s="17"/>
    </row>
    <row r="1285" spans="2:2">
      <c r="B1285" s="17"/>
    </row>
    <row r="1286" spans="2:2">
      <c r="B1286" s="17"/>
    </row>
    <row r="1287" spans="2:2">
      <c r="B1287" s="17"/>
    </row>
    <row r="1288" spans="2:2">
      <c r="B1288" s="17"/>
    </row>
    <row r="1289" spans="2:2">
      <c r="B1289" s="17"/>
    </row>
    <row r="1290" spans="2:2">
      <c r="B1290" s="17"/>
    </row>
    <row r="1291" spans="2:2">
      <c r="B1291" s="17"/>
    </row>
    <row r="1292" spans="2:2">
      <c r="B1292" s="17"/>
    </row>
    <row r="1293" spans="2:2">
      <c r="B1293" s="17"/>
    </row>
    <row r="1294" spans="2:2">
      <c r="B1294" s="17"/>
    </row>
    <row r="1295" spans="2:2">
      <c r="B1295" s="17"/>
    </row>
    <row r="1296" spans="2:2">
      <c r="B1296" s="17"/>
    </row>
    <row r="1297" spans="2:2">
      <c r="B1297" s="17"/>
    </row>
    <row r="1298" spans="2:2">
      <c r="B1298" s="17"/>
    </row>
    <row r="1299" spans="2:2">
      <c r="B1299" s="17"/>
    </row>
    <row r="1300" spans="2:2">
      <c r="B1300" s="17"/>
    </row>
    <row r="1301" spans="2:2">
      <c r="B1301" s="17"/>
    </row>
    <row r="1302" spans="2:2">
      <c r="B1302" s="17"/>
    </row>
    <row r="1303" spans="2:2">
      <c r="B1303" s="17"/>
    </row>
    <row r="1304" spans="2:2">
      <c r="B1304" s="17"/>
    </row>
    <row r="1305" spans="2:2">
      <c r="B1305" s="17"/>
    </row>
    <row r="1306" spans="2:2">
      <c r="B1306" s="17"/>
    </row>
    <row r="1307" spans="2:2">
      <c r="B1307" s="17"/>
    </row>
    <row r="1308" spans="2:2">
      <c r="B1308" s="17"/>
    </row>
    <row r="1309" spans="2:2">
      <c r="B1309" s="17"/>
    </row>
    <row r="1310" spans="2:2">
      <c r="B1310" s="17"/>
    </row>
    <row r="1311" spans="2:2">
      <c r="B1311" s="17"/>
    </row>
    <row r="1312" spans="2:2">
      <c r="B1312" s="17"/>
    </row>
    <row r="1313" spans="2:2">
      <c r="B1313" s="17"/>
    </row>
    <row r="1314" spans="2:2">
      <c r="B1314" s="17"/>
    </row>
    <row r="1315" spans="2:2">
      <c r="B1315" s="17"/>
    </row>
    <row r="1316" spans="2:2">
      <c r="B1316" s="17"/>
    </row>
    <row r="1317" spans="2:2">
      <c r="B1317" s="17"/>
    </row>
    <row r="1318" spans="2:2">
      <c r="B1318" s="17"/>
    </row>
    <row r="1319" spans="2:2">
      <c r="B1319" s="17"/>
    </row>
    <row r="1320" spans="2:2">
      <c r="B1320" s="17"/>
    </row>
    <row r="1321" spans="2:2">
      <c r="B1321" s="17"/>
    </row>
    <row r="1322" spans="2:2">
      <c r="B1322" s="17"/>
    </row>
    <row r="1323" spans="2:2">
      <c r="B1323" s="17"/>
    </row>
    <row r="1324" spans="2:2">
      <c r="B1324" s="17"/>
    </row>
    <row r="1325" spans="2:2">
      <c r="B1325" s="17"/>
    </row>
    <row r="1326" spans="2:2">
      <c r="B1326" s="17"/>
    </row>
    <row r="1327" spans="2:2">
      <c r="B1327" s="17"/>
    </row>
    <row r="1328" spans="2:2">
      <c r="B1328" s="17"/>
    </row>
    <row r="1329" spans="2:2">
      <c r="B1329" s="17"/>
    </row>
    <row r="1330" spans="2:2">
      <c r="B1330" s="17"/>
    </row>
    <row r="1331" spans="2:2">
      <c r="B1331" s="17"/>
    </row>
    <row r="1332" spans="2:2">
      <c r="B1332" s="17"/>
    </row>
    <row r="1333" spans="2:2">
      <c r="B1333" s="17"/>
    </row>
    <row r="1334" spans="2:2">
      <c r="B1334" s="17"/>
    </row>
    <row r="1335" spans="2:2">
      <c r="B1335" s="17"/>
    </row>
    <row r="1336" spans="2:2">
      <c r="B1336" s="17"/>
    </row>
    <row r="1337" spans="2:2">
      <c r="B1337" s="17"/>
    </row>
    <row r="1338" spans="2:2">
      <c r="B1338" s="17"/>
    </row>
    <row r="1339" spans="2:2">
      <c r="B1339" s="17"/>
    </row>
    <row r="1340" spans="2:2">
      <c r="B1340" s="17"/>
    </row>
    <row r="1341" spans="2:2">
      <c r="B1341" s="17"/>
    </row>
    <row r="1342" spans="2:2">
      <c r="B1342" s="17"/>
    </row>
    <row r="1343" spans="2:2">
      <c r="B1343" s="17"/>
    </row>
    <row r="1344" spans="2:2">
      <c r="B1344" s="17"/>
    </row>
    <row r="1345" spans="2:2">
      <c r="B1345" s="17"/>
    </row>
    <row r="1346" spans="2:2">
      <c r="B1346" s="17"/>
    </row>
    <row r="1347" spans="2:2">
      <c r="B1347" s="17"/>
    </row>
    <row r="1348" spans="2:2">
      <c r="B1348" s="17"/>
    </row>
    <row r="1349" spans="2:2">
      <c r="B1349" s="17"/>
    </row>
    <row r="1350" spans="2:2">
      <c r="B1350" s="17"/>
    </row>
    <row r="1351" spans="2:2">
      <c r="B1351" s="17"/>
    </row>
    <row r="1352" spans="2:2">
      <c r="B1352" s="17"/>
    </row>
    <row r="1353" spans="2:2">
      <c r="B1353" s="17"/>
    </row>
    <row r="1354" spans="2:2">
      <c r="B1354" s="17"/>
    </row>
    <row r="1355" spans="2:2">
      <c r="B1355" s="17"/>
    </row>
    <row r="1356" spans="2:2">
      <c r="B1356" s="17"/>
    </row>
    <row r="1357" spans="2:2">
      <c r="B1357" s="17"/>
    </row>
    <row r="1358" spans="2:2">
      <c r="B1358" s="17"/>
    </row>
    <row r="1359" spans="2:2">
      <c r="B1359" s="17"/>
    </row>
    <row r="1360" spans="2:2">
      <c r="B1360" s="17"/>
    </row>
    <row r="1361" spans="2:2">
      <c r="B1361" s="17"/>
    </row>
    <row r="1362" spans="2:2">
      <c r="B1362" s="17"/>
    </row>
    <row r="1363" spans="2:2">
      <c r="B1363" s="17"/>
    </row>
    <row r="1364" spans="2:2">
      <c r="B1364" s="17"/>
    </row>
    <row r="1365" spans="2:2">
      <c r="B1365" s="17"/>
    </row>
    <row r="1366" spans="2:2">
      <c r="B1366" s="17"/>
    </row>
    <row r="1367" spans="2:2">
      <c r="B1367" s="17"/>
    </row>
    <row r="1368" spans="2:2">
      <c r="B1368" s="17"/>
    </row>
    <row r="1369" spans="2:2">
      <c r="B1369" s="17"/>
    </row>
    <row r="1370" spans="2:2">
      <c r="B1370" s="17"/>
    </row>
    <row r="1371" spans="2:2">
      <c r="B1371" s="17"/>
    </row>
    <row r="1372" spans="2:2">
      <c r="B1372" s="17"/>
    </row>
    <row r="1373" spans="2:2">
      <c r="B1373" s="17"/>
    </row>
    <row r="1374" spans="2:2">
      <c r="B1374" s="17"/>
    </row>
    <row r="1375" spans="2:2">
      <c r="B1375" s="17"/>
    </row>
    <row r="1376" spans="2:2">
      <c r="B1376" s="17"/>
    </row>
    <row r="1377" spans="2:2">
      <c r="B1377" s="17"/>
    </row>
    <row r="1378" spans="2:2">
      <c r="B1378" s="17"/>
    </row>
    <row r="1379" spans="2:2">
      <c r="B1379" s="17"/>
    </row>
    <row r="1380" spans="2:2">
      <c r="B1380" s="17"/>
    </row>
    <row r="1381" spans="2:2">
      <c r="B1381" s="17"/>
    </row>
    <row r="1382" spans="2:2">
      <c r="B1382" s="17"/>
    </row>
    <row r="1383" spans="2:2">
      <c r="B1383" s="17"/>
    </row>
    <row r="1384" spans="2:2">
      <c r="B1384" s="17"/>
    </row>
    <row r="1385" spans="2:2">
      <c r="B1385" s="17"/>
    </row>
    <row r="1386" spans="2:2">
      <c r="B1386" s="17"/>
    </row>
    <row r="1387" spans="2:2">
      <c r="B1387" s="17"/>
    </row>
    <row r="1388" spans="2:2">
      <c r="B1388" s="17"/>
    </row>
    <row r="1389" spans="2:2">
      <c r="B1389" s="17"/>
    </row>
    <row r="1390" spans="2:2">
      <c r="B1390" s="17"/>
    </row>
    <row r="1391" spans="2:2">
      <c r="B1391" s="17"/>
    </row>
    <row r="1392" spans="2:2">
      <c r="B1392" s="17"/>
    </row>
    <row r="1393" spans="2:2">
      <c r="B1393" s="17"/>
    </row>
    <row r="1394" spans="2:2">
      <c r="B1394" s="17"/>
    </row>
    <row r="1395" spans="2:2">
      <c r="B1395" s="17"/>
    </row>
    <row r="1396" spans="2:2">
      <c r="B1396" s="17"/>
    </row>
    <row r="1397" spans="2:2">
      <c r="B1397" s="17"/>
    </row>
    <row r="1398" spans="2:2">
      <c r="B1398" s="17"/>
    </row>
    <row r="1399" spans="2:2">
      <c r="B1399" s="17"/>
    </row>
    <row r="1400" spans="2:2">
      <c r="B1400" s="17"/>
    </row>
    <row r="1401" spans="2:2">
      <c r="B1401" s="17"/>
    </row>
    <row r="1402" spans="2:2">
      <c r="B1402" s="17"/>
    </row>
    <row r="1403" spans="2:2">
      <c r="B1403" s="17"/>
    </row>
    <row r="1404" spans="2:2">
      <c r="B1404" s="17"/>
    </row>
    <row r="1405" spans="2:2">
      <c r="B1405" s="17"/>
    </row>
    <row r="1406" spans="2:2">
      <c r="B1406" s="17"/>
    </row>
  </sheetData>
  <mergeCells count="5">
    <mergeCell ref="B11:F17"/>
    <mergeCell ref="A1:I1"/>
    <mergeCell ref="A5:I5"/>
    <mergeCell ref="A2:I3"/>
    <mergeCell ref="A6:I7"/>
  </mergeCells>
  <hyperlinks>
    <hyperlink ref="A8" location="Innhold!A1" display="Innhold " xr:uid="{BFAA3FA2-7EF6-4377-A945-71F6DB12D123}"/>
    <hyperlink ref="B8" location="Index!A1" display="Index" xr:uid="{583E042D-5A4D-4A89-A2D2-7760C698A93F}"/>
  </hyperlinks>
  <pageMargins left="0.7" right="0.7" top="0.75" bottom="0.75" header="0.3" footer="0.3"/>
  <pageSetup paperSize="9" orientation="portrait" verticalDpi="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0C483A-237A-42F4-8EDD-BD65C276B618}">
  <dimension ref="A1:P333"/>
  <sheetViews>
    <sheetView topLeftCell="A5" zoomScaleNormal="100" workbookViewId="0">
      <selection activeCell="D11" sqref="D11"/>
    </sheetView>
  </sheetViews>
  <sheetFormatPr defaultColWidth="9.109375" defaultRowHeight="13.8"/>
  <cols>
    <col min="1" max="1" width="36" style="5" customWidth="1"/>
    <col min="2" max="2" width="33.109375" style="5" bestFit="1" customWidth="1"/>
    <col min="3" max="3" width="29.33203125" style="5" customWidth="1"/>
    <col min="4" max="4" width="40.6640625" style="5" customWidth="1"/>
    <col min="5" max="5" width="49.88671875" style="5" customWidth="1"/>
    <col min="6" max="6" width="20.109375" style="5" customWidth="1"/>
    <col min="7" max="9" width="9.109375" style="5" customWidth="1"/>
    <col min="10" max="10" width="9.109375" style="5"/>
    <col min="11" max="11" width="14.109375" style="5" bestFit="1" customWidth="1"/>
    <col min="12" max="12" width="9.109375" style="5" customWidth="1"/>
    <col min="13" max="13" width="9.6640625" style="5" bestFit="1" customWidth="1"/>
    <col min="14" max="16" width="9.109375" style="5" customWidth="1"/>
    <col min="17" max="18" width="12" style="5" bestFit="1" customWidth="1"/>
    <col min="19" max="16384" width="9.109375" style="5"/>
  </cols>
  <sheetData>
    <row r="1" spans="1:9" ht="45" customHeight="1">
      <c r="A1" s="171" t="s">
        <v>424</v>
      </c>
      <c r="B1" s="171"/>
      <c r="C1" s="171"/>
      <c r="D1" s="171"/>
      <c r="E1" s="171"/>
      <c r="F1" s="171"/>
      <c r="G1" s="171"/>
      <c r="H1" s="171"/>
      <c r="I1" s="171"/>
    </row>
    <row r="2" spans="1:9" ht="57" customHeight="1">
      <c r="A2" s="176" t="s">
        <v>425</v>
      </c>
      <c r="B2" s="176"/>
      <c r="C2" s="176"/>
      <c r="D2" s="176"/>
      <c r="E2" s="176"/>
      <c r="F2" s="176"/>
      <c r="G2" s="176"/>
      <c r="H2" s="176"/>
      <c r="I2" s="176"/>
    </row>
    <row r="3" spans="1:9" hidden="1">
      <c r="A3" s="40"/>
      <c r="B3" s="40"/>
      <c r="C3" s="40"/>
      <c r="D3" s="40"/>
      <c r="E3" s="40"/>
      <c r="F3" s="40"/>
      <c r="G3" s="40"/>
      <c r="H3" s="40"/>
      <c r="I3" s="40"/>
    </row>
    <row r="4" spans="1:9" s="65" customFormat="1" ht="45" customHeight="1">
      <c r="A4" s="171" t="s">
        <v>426</v>
      </c>
      <c r="B4" s="171"/>
      <c r="C4" s="171"/>
      <c r="D4" s="171"/>
      <c r="E4" s="171"/>
      <c r="F4" s="171"/>
      <c r="G4" s="171"/>
      <c r="H4" s="171"/>
      <c r="I4" s="171"/>
    </row>
    <row r="5" spans="1:9" ht="68.25" customHeight="1">
      <c r="A5" s="176" t="s">
        <v>427</v>
      </c>
      <c r="B5" s="176"/>
      <c r="C5" s="176"/>
      <c r="D5" s="176"/>
      <c r="E5" s="176"/>
      <c r="F5" s="176"/>
      <c r="G5" s="176"/>
      <c r="H5" s="176"/>
      <c r="I5" s="176"/>
    </row>
    <row r="6" spans="1:9">
      <c r="A6" s="32" t="s">
        <v>108</v>
      </c>
      <c r="B6" s="32" t="s">
        <v>53</v>
      </c>
      <c r="C6" s="3"/>
    </row>
    <row r="9" spans="1:9" ht="42" customHeight="1">
      <c r="A9" s="7"/>
      <c r="B9" s="7"/>
      <c r="C9" s="103" t="s">
        <v>428</v>
      </c>
      <c r="D9" s="103" t="s">
        <v>429</v>
      </c>
      <c r="E9" s="103" t="s">
        <v>430</v>
      </c>
    </row>
    <row r="10" spans="1:9" ht="38.25" customHeight="1">
      <c r="A10" s="7"/>
      <c r="B10" s="7"/>
      <c r="C10" s="109" t="s">
        <v>431</v>
      </c>
      <c r="D10" s="109" t="s">
        <v>432</v>
      </c>
      <c r="E10" s="109" t="s">
        <v>433</v>
      </c>
    </row>
    <row r="11" spans="1:9" ht="24" customHeight="1">
      <c r="A11" s="103" t="s">
        <v>434</v>
      </c>
      <c r="B11" s="162" t="s">
        <v>435</v>
      </c>
      <c r="C11" s="16">
        <v>-13.4</v>
      </c>
      <c r="D11" s="16"/>
      <c r="E11" s="16">
        <v>-4.2</v>
      </c>
    </row>
    <row r="12" spans="1:9" ht="50.25" customHeight="1">
      <c r="A12" s="103" t="s">
        <v>436</v>
      </c>
      <c r="B12" s="162" t="s">
        <v>437</v>
      </c>
      <c r="C12" s="16">
        <v>-14.6</v>
      </c>
      <c r="D12" s="16">
        <v>-3.4</v>
      </c>
      <c r="E12" s="16">
        <v>-4.2</v>
      </c>
    </row>
    <row r="13" spans="1:9" ht="50.25" customHeight="1">
      <c r="A13" s="103" t="s">
        <v>438</v>
      </c>
      <c r="B13" s="162" t="s">
        <v>439</v>
      </c>
      <c r="C13" s="16">
        <v>-16.600000000000001</v>
      </c>
      <c r="D13" s="16"/>
      <c r="E13" s="16">
        <v>-3.1</v>
      </c>
    </row>
    <row r="14" spans="1:9">
      <c r="A14" s="8"/>
      <c r="B14" s="8"/>
      <c r="C14" s="8"/>
      <c r="D14" s="8"/>
      <c r="E14" s="8"/>
    </row>
    <row r="21" spans="11:16">
      <c r="K21" s="34"/>
      <c r="L21" s="34"/>
      <c r="M21" s="34"/>
      <c r="N21" s="34"/>
      <c r="O21" s="34"/>
      <c r="P21" s="34"/>
    </row>
    <row r="22" spans="11:16">
      <c r="K22" s="34"/>
      <c r="L22" s="34"/>
      <c r="M22" s="34"/>
      <c r="N22" s="34"/>
      <c r="O22" s="34"/>
      <c r="P22" s="34"/>
    </row>
    <row r="23" spans="11:16">
      <c r="K23" s="34"/>
      <c r="L23" s="34"/>
      <c r="M23" s="34"/>
      <c r="N23" s="34"/>
      <c r="O23" s="34"/>
      <c r="P23" s="34"/>
    </row>
    <row r="24" spans="11:16">
      <c r="K24" s="34"/>
      <c r="L24" s="34"/>
      <c r="M24" s="34"/>
      <c r="N24" s="34"/>
      <c r="O24" s="34"/>
      <c r="P24" s="34"/>
    </row>
    <row r="25" spans="11:16">
      <c r="K25" s="34"/>
      <c r="L25" s="34"/>
      <c r="M25" s="34"/>
      <c r="N25" s="34"/>
      <c r="O25" s="34"/>
      <c r="P25" s="34"/>
    </row>
    <row r="26" spans="11:16">
      <c r="K26" s="34"/>
      <c r="L26" s="34"/>
      <c r="M26" s="34"/>
      <c r="N26" s="34"/>
      <c r="O26" s="34"/>
      <c r="P26" s="34"/>
    </row>
    <row r="30" spans="11:16">
      <c r="K30" s="36"/>
      <c r="L30" s="36"/>
      <c r="M30" s="36"/>
      <c r="N30" s="36"/>
      <c r="O30" s="36"/>
    </row>
    <row r="113" spans="1:9">
      <c r="E113" s="37"/>
    </row>
    <row r="114" spans="1:9">
      <c r="E114" s="37"/>
      <c r="H114" s="35"/>
      <c r="I114" s="35"/>
    </row>
    <row r="115" spans="1:9">
      <c r="A115" s="17"/>
      <c r="C115" s="37"/>
      <c r="E115" s="37"/>
    </row>
    <row r="116" spans="1:9">
      <c r="A116" s="17"/>
      <c r="C116" s="37"/>
      <c r="E116" s="37"/>
    </row>
    <row r="117" spans="1:9">
      <c r="A117" s="17"/>
      <c r="C117" s="37"/>
      <c r="E117" s="37"/>
    </row>
    <row r="118" spans="1:9">
      <c r="A118" s="17"/>
      <c r="C118" s="37"/>
      <c r="E118" s="37"/>
    </row>
    <row r="119" spans="1:9">
      <c r="A119" s="17"/>
      <c r="C119" s="37"/>
      <c r="D119" s="37"/>
      <c r="E119" s="37"/>
    </row>
    <row r="120" spans="1:9">
      <c r="A120" s="17"/>
      <c r="C120" s="37"/>
      <c r="D120" s="37"/>
      <c r="E120" s="37"/>
    </row>
    <row r="121" spans="1:9">
      <c r="A121" s="17"/>
      <c r="C121" s="37"/>
      <c r="D121" s="37"/>
      <c r="E121" s="37"/>
    </row>
    <row r="122" spans="1:9">
      <c r="A122" s="17"/>
      <c r="C122" s="37"/>
      <c r="D122" s="37"/>
      <c r="E122" s="37"/>
    </row>
    <row r="123" spans="1:9">
      <c r="A123" s="17"/>
      <c r="C123" s="37"/>
      <c r="D123" s="37"/>
      <c r="E123" s="37"/>
    </row>
    <row r="124" spans="1:9">
      <c r="A124" s="17"/>
      <c r="C124" s="37"/>
      <c r="D124" s="37"/>
      <c r="E124" s="37"/>
    </row>
    <row r="125" spans="1:9">
      <c r="A125" s="17"/>
      <c r="C125" s="37"/>
      <c r="D125" s="37"/>
      <c r="E125" s="37"/>
    </row>
    <row r="126" spans="1:9">
      <c r="A126" s="17"/>
      <c r="C126" s="37"/>
      <c r="D126" s="37"/>
      <c r="E126" s="37"/>
    </row>
    <row r="127" spans="1:9">
      <c r="A127" s="17"/>
      <c r="C127" s="37"/>
      <c r="D127" s="37"/>
      <c r="E127" s="37"/>
    </row>
    <row r="128" spans="1:9">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c r="E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c r="C192" s="37"/>
      <c r="D192" s="3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row r="333" spans="1:1">
      <c r="A333" s="17"/>
    </row>
  </sheetData>
  <mergeCells count="4">
    <mergeCell ref="A1:I1"/>
    <mergeCell ref="A2:I2"/>
    <mergeCell ref="A4:I4"/>
    <mergeCell ref="A5:I5"/>
  </mergeCells>
  <hyperlinks>
    <hyperlink ref="A6" location="Innhold!A1" display="Innhold " xr:uid="{26DB41B0-B8A6-40CA-9F1E-2416AE9355B2}"/>
    <hyperlink ref="B6" location="Index!A1" display="Index" xr:uid="{041778CA-B7BF-4515-A112-9DD22638E930}"/>
  </hyperlinks>
  <pageMargins left="0.7" right="0.7" top="0.75" bottom="0.75" header="0.3" footer="0.3"/>
  <pageSetup paperSize="9" orientation="portrait" verticalDpi="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61F65-E964-4B9B-A213-3DD7C66A5051}">
  <dimension ref="A1:Q332"/>
  <sheetViews>
    <sheetView zoomScaleNormal="100" workbookViewId="0">
      <selection activeCell="Q13" sqref="Q13"/>
    </sheetView>
  </sheetViews>
  <sheetFormatPr defaultColWidth="9.109375" defaultRowHeight="13.8"/>
  <cols>
    <col min="1" max="1" width="10.109375" style="5" bestFit="1" customWidth="1"/>
    <col min="2" max="2" width="6.88671875" style="5" bestFit="1" customWidth="1"/>
    <col min="3" max="3" width="9.109375" style="5" customWidth="1"/>
    <col min="4" max="4" width="10.44140625" style="5" bestFit="1" customWidth="1"/>
    <col min="5" max="7" width="9.109375" style="5" customWidth="1"/>
    <col min="8" max="8" width="10.109375" style="5" bestFit="1" customWidth="1"/>
    <col min="9" max="9" width="9.109375" style="5" customWidth="1"/>
    <col min="10" max="10" width="9.109375" style="5"/>
    <col min="11" max="11" width="14.109375" style="5" bestFit="1" customWidth="1"/>
    <col min="12" max="12" width="9.109375" style="5" customWidth="1"/>
    <col min="13" max="13" width="9.6640625" style="5" bestFit="1" customWidth="1"/>
    <col min="14" max="14" width="9.109375" style="5" customWidth="1"/>
    <col min="15" max="15" width="11.44140625" style="5" customWidth="1"/>
    <col min="16" max="16" width="9.109375" style="5" customWidth="1"/>
    <col min="17" max="18" width="12" style="5" bestFit="1" customWidth="1"/>
    <col min="19" max="16384" width="9.109375" style="5"/>
  </cols>
  <sheetData>
    <row r="1" spans="1:17" s="65" customFormat="1" ht="32.25" customHeight="1">
      <c r="A1" s="171" t="s">
        <v>440</v>
      </c>
      <c r="B1" s="171"/>
      <c r="C1" s="171"/>
      <c r="D1" s="171"/>
      <c r="E1" s="171"/>
      <c r="F1" s="171"/>
      <c r="G1" s="171"/>
      <c r="H1" s="171"/>
      <c r="I1" s="171"/>
    </row>
    <row r="2" spans="1:17" ht="59.25" customHeight="1">
      <c r="A2" s="176" t="s">
        <v>441</v>
      </c>
      <c r="B2" s="176"/>
      <c r="C2" s="176"/>
      <c r="D2" s="176"/>
      <c r="E2" s="176"/>
      <c r="F2" s="176"/>
      <c r="G2" s="176"/>
      <c r="H2" s="176"/>
      <c r="I2" s="176"/>
    </row>
    <row r="3" spans="1:17">
      <c r="A3" s="40"/>
      <c r="B3" s="40"/>
      <c r="C3" s="40"/>
      <c r="D3" s="40"/>
      <c r="E3" s="40"/>
      <c r="F3" s="40"/>
      <c r="G3" s="40"/>
      <c r="H3" s="40"/>
      <c r="I3" s="40"/>
    </row>
    <row r="4" spans="1:17" s="65" customFormat="1" ht="33.75" customHeight="1">
      <c r="A4" s="171" t="s">
        <v>442</v>
      </c>
      <c r="B4" s="171"/>
      <c r="C4" s="171"/>
      <c r="D4" s="171"/>
      <c r="E4" s="171"/>
      <c r="F4" s="171"/>
      <c r="G4" s="171"/>
      <c r="H4" s="171"/>
      <c r="I4" s="171"/>
    </row>
    <row r="5" spans="1:17" ht="60" customHeight="1">
      <c r="A5" s="176" t="s">
        <v>443</v>
      </c>
      <c r="B5" s="176"/>
      <c r="C5" s="176"/>
      <c r="D5" s="176"/>
      <c r="E5" s="176"/>
      <c r="F5" s="176"/>
      <c r="G5" s="176"/>
      <c r="H5" s="176"/>
      <c r="I5" s="176"/>
    </row>
    <row r="6" spans="1:17">
      <c r="A6" s="145" t="s">
        <v>108</v>
      </c>
      <c r="B6" s="145" t="s">
        <v>53</v>
      </c>
      <c r="C6" s="3"/>
    </row>
    <row r="9" spans="1:17">
      <c r="A9" s="9"/>
    </row>
    <row r="11" spans="1:17">
      <c r="A11" s="7"/>
      <c r="B11" s="7" t="s">
        <v>444</v>
      </c>
      <c r="C11" s="7" t="s">
        <v>445</v>
      </c>
      <c r="D11" s="7" t="s">
        <v>446</v>
      </c>
      <c r="E11" s="7" t="s">
        <v>447</v>
      </c>
    </row>
    <row r="12" spans="1:17">
      <c r="A12" s="6"/>
      <c r="B12" s="6" t="s">
        <v>288</v>
      </c>
      <c r="C12" s="6" t="s">
        <v>445</v>
      </c>
      <c r="D12" s="6" t="s">
        <v>446</v>
      </c>
      <c r="E12" s="6" t="s">
        <v>447</v>
      </c>
      <c r="K12" s="35"/>
      <c r="L12" s="35"/>
      <c r="M12" s="35"/>
    </row>
    <row r="13" spans="1:17">
      <c r="A13" s="12">
        <v>42766</v>
      </c>
      <c r="B13" s="16">
        <v>138.25</v>
      </c>
      <c r="C13" s="16">
        <v>82.14</v>
      </c>
      <c r="D13" s="16">
        <v>480.76</v>
      </c>
      <c r="E13" s="16">
        <v>145.93</v>
      </c>
      <c r="G13" s="35"/>
      <c r="H13" s="35"/>
      <c r="I13" s="35"/>
      <c r="J13" s="35"/>
      <c r="K13" s="35"/>
      <c r="L13" s="35"/>
      <c r="M13" s="35"/>
      <c r="N13" s="35"/>
      <c r="O13" s="35"/>
      <c r="P13" s="33"/>
      <c r="Q13" s="33"/>
    </row>
    <row r="14" spans="1:17">
      <c r="A14" s="12">
        <v>42794</v>
      </c>
      <c r="B14" s="16">
        <v>141</v>
      </c>
      <c r="C14" s="16">
        <v>78.790000000000006</v>
      </c>
      <c r="D14" s="16">
        <v>489.51</v>
      </c>
      <c r="E14" s="16">
        <v>146.81</v>
      </c>
      <c r="G14" s="35"/>
      <c r="H14" s="35"/>
      <c r="I14" s="35"/>
      <c r="J14" s="35"/>
      <c r="K14" s="35"/>
      <c r="L14" s="35"/>
      <c r="M14" s="35"/>
      <c r="N14" s="35"/>
      <c r="O14" s="35"/>
      <c r="P14" s="33"/>
      <c r="Q14" s="33"/>
    </row>
    <row r="15" spans="1:17">
      <c r="A15" s="12">
        <v>42825</v>
      </c>
      <c r="B15" s="16">
        <v>135.15</v>
      </c>
      <c r="C15" s="16">
        <v>87.78</v>
      </c>
      <c r="D15" s="16">
        <v>434.77</v>
      </c>
      <c r="E15" s="16">
        <v>136.97</v>
      </c>
      <c r="G15" s="35"/>
      <c r="H15" s="35"/>
      <c r="I15" s="35"/>
      <c r="J15" s="35"/>
      <c r="K15" s="35"/>
      <c r="L15" s="35"/>
      <c r="M15" s="35"/>
      <c r="N15" s="35"/>
      <c r="O15" s="35"/>
      <c r="P15" s="33"/>
      <c r="Q15" s="33"/>
    </row>
    <row r="16" spans="1:17">
      <c r="A16" s="12">
        <v>42855</v>
      </c>
      <c r="B16" s="16">
        <v>133.04</v>
      </c>
      <c r="C16" s="16">
        <v>82.46</v>
      </c>
      <c r="D16" s="16">
        <v>238.4</v>
      </c>
      <c r="E16" s="16">
        <v>148.36000000000001</v>
      </c>
      <c r="G16" s="35"/>
      <c r="H16" s="35"/>
      <c r="I16" s="35"/>
      <c r="J16" s="35"/>
      <c r="L16" s="35"/>
      <c r="M16" s="35"/>
      <c r="N16" s="35"/>
      <c r="O16" s="35"/>
      <c r="P16" s="33"/>
      <c r="Q16" s="33"/>
    </row>
    <row r="17" spans="1:17">
      <c r="A17" s="12">
        <v>42886</v>
      </c>
      <c r="B17" s="16">
        <v>119.07</v>
      </c>
      <c r="C17" s="16">
        <v>82.47</v>
      </c>
      <c r="D17" s="16">
        <v>218.93</v>
      </c>
      <c r="E17" s="16">
        <v>119.7</v>
      </c>
      <c r="G17" s="35"/>
      <c r="H17" s="35"/>
      <c r="I17" s="35"/>
      <c r="J17" s="35"/>
      <c r="L17" s="35"/>
      <c r="M17" s="35"/>
      <c r="N17" s="35"/>
      <c r="O17" s="35"/>
      <c r="P17" s="33"/>
      <c r="Q17" s="33"/>
    </row>
    <row r="18" spans="1:17">
      <c r="A18" s="12">
        <v>42916</v>
      </c>
      <c r="B18" s="16">
        <v>127.28</v>
      </c>
      <c r="C18" s="16">
        <v>89.84</v>
      </c>
      <c r="D18" s="16">
        <v>594</v>
      </c>
      <c r="E18" s="16">
        <v>147.01</v>
      </c>
      <c r="G18" s="35"/>
      <c r="H18" s="35"/>
      <c r="I18" s="35"/>
      <c r="J18" s="35"/>
      <c r="L18" s="35"/>
      <c r="M18" s="35"/>
      <c r="N18" s="35"/>
      <c r="O18" s="35"/>
      <c r="P18" s="33"/>
      <c r="Q18" s="33"/>
    </row>
    <row r="19" spans="1:17">
      <c r="A19" s="12">
        <v>42947</v>
      </c>
      <c r="B19" s="16">
        <v>123.88</v>
      </c>
      <c r="C19" s="16">
        <v>80.12</v>
      </c>
      <c r="D19" s="16">
        <v>220.33</v>
      </c>
      <c r="E19" s="16">
        <v>163.91</v>
      </c>
      <c r="G19" s="35"/>
      <c r="H19" s="35"/>
      <c r="I19" s="35"/>
      <c r="J19" s="35"/>
      <c r="L19" s="35"/>
      <c r="M19" s="35"/>
      <c r="N19" s="35"/>
      <c r="O19" s="35"/>
      <c r="P19" s="33"/>
      <c r="Q19" s="33"/>
    </row>
    <row r="20" spans="1:17">
      <c r="A20" s="12">
        <v>42978</v>
      </c>
      <c r="B20" s="16">
        <v>122.26</v>
      </c>
      <c r="C20" s="16">
        <v>87.13</v>
      </c>
      <c r="D20" s="16">
        <v>313.66000000000003</v>
      </c>
      <c r="E20" s="16">
        <v>119.53</v>
      </c>
      <c r="G20" s="35"/>
      <c r="H20" s="35"/>
      <c r="I20" s="35"/>
      <c r="J20" s="35"/>
      <c r="L20" s="35"/>
      <c r="M20" s="134"/>
      <c r="N20" s="35"/>
      <c r="O20" s="35"/>
      <c r="P20" s="33"/>
      <c r="Q20" s="33"/>
    </row>
    <row r="21" spans="1:17">
      <c r="A21" s="12">
        <v>43008</v>
      </c>
      <c r="B21" s="16">
        <v>121.42</v>
      </c>
      <c r="C21" s="16">
        <v>92.71</v>
      </c>
      <c r="D21" s="16">
        <v>253.77</v>
      </c>
      <c r="E21" s="16">
        <v>112.19</v>
      </c>
      <c r="G21" s="35"/>
      <c r="H21" s="35"/>
      <c r="I21" s="35"/>
      <c r="J21" s="35"/>
      <c r="L21" s="35"/>
      <c r="M21" s="134"/>
      <c r="N21" s="35"/>
      <c r="O21" s="35"/>
      <c r="P21" s="33"/>
      <c r="Q21" s="33"/>
    </row>
    <row r="22" spans="1:17">
      <c r="A22" s="12">
        <v>43039</v>
      </c>
      <c r="B22" s="16">
        <v>124.86</v>
      </c>
      <c r="C22" s="16">
        <v>93.3</v>
      </c>
      <c r="D22" s="16">
        <v>316.22000000000003</v>
      </c>
      <c r="E22" s="16">
        <v>119.53</v>
      </c>
      <c r="G22" s="35"/>
      <c r="H22" s="35"/>
      <c r="I22" s="35"/>
      <c r="J22" s="35"/>
      <c r="L22" s="35"/>
      <c r="M22" s="134"/>
      <c r="N22" s="35"/>
      <c r="O22" s="35"/>
      <c r="P22" s="33"/>
      <c r="Q22" s="33"/>
    </row>
    <row r="23" spans="1:17">
      <c r="A23" s="12">
        <v>43069</v>
      </c>
      <c r="B23" s="16">
        <v>121.23</v>
      </c>
      <c r="C23" s="16">
        <v>79.680000000000007</v>
      </c>
      <c r="D23" s="16">
        <v>186.99</v>
      </c>
      <c r="E23" s="16">
        <v>130.35</v>
      </c>
      <c r="G23" s="35"/>
      <c r="H23" s="35"/>
      <c r="I23" s="35"/>
      <c r="J23" s="35"/>
      <c r="L23" s="35"/>
      <c r="M23" s="134"/>
      <c r="N23" s="35"/>
      <c r="O23" s="35"/>
      <c r="P23" s="33"/>
      <c r="Q23" s="33"/>
    </row>
    <row r="24" spans="1:17">
      <c r="A24" s="12">
        <v>43100</v>
      </c>
      <c r="B24" s="16">
        <v>120.7</v>
      </c>
      <c r="C24" s="16">
        <v>99.13</v>
      </c>
      <c r="D24" s="16">
        <v>177.98</v>
      </c>
      <c r="E24" s="16">
        <v>137.06</v>
      </c>
      <c r="G24" s="35"/>
      <c r="H24" s="35"/>
      <c r="I24" s="35"/>
      <c r="J24" s="35"/>
      <c r="L24" s="35"/>
      <c r="M24" s="134"/>
      <c r="N24" s="35"/>
      <c r="O24" s="35"/>
      <c r="P24" s="33"/>
      <c r="Q24" s="33"/>
    </row>
    <row r="25" spans="1:17">
      <c r="A25" s="12">
        <v>43131</v>
      </c>
      <c r="B25" s="16">
        <v>130.69999999999999</v>
      </c>
      <c r="C25" s="16">
        <v>78.23</v>
      </c>
      <c r="D25" s="16">
        <v>221.74</v>
      </c>
      <c r="E25" s="16">
        <v>251.41</v>
      </c>
      <c r="G25" s="35"/>
      <c r="H25" s="35"/>
      <c r="I25" s="35"/>
      <c r="J25" s="35"/>
      <c r="L25" s="35"/>
      <c r="M25" s="134"/>
      <c r="N25" s="35"/>
      <c r="O25" s="35"/>
      <c r="P25" s="33"/>
      <c r="Q25" s="33"/>
    </row>
    <row r="26" spans="1:17">
      <c r="A26" s="12">
        <v>43159</v>
      </c>
      <c r="B26" s="16">
        <v>122.27</v>
      </c>
      <c r="C26" s="16">
        <v>82.51</v>
      </c>
      <c r="D26" s="16">
        <v>187.85</v>
      </c>
      <c r="E26" s="16">
        <v>147.61000000000001</v>
      </c>
      <c r="G26" s="35"/>
      <c r="H26" s="35"/>
      <c r="I26" s="35"/>
      <c r="J26" s="35"/>
      <c r="L26" s="35"/>
      <c r="M26" s="35"/>
      <c r="N26" s="35"/>
      <c r="O26" s="35"/>
      <c r="P26" s="33"/>
      <c r="Q26" s="33"/>
    </row>
    <row r="27" spans="1:17">
      <c r="A27" s="12">
        <v>43190</v>
      </c>
      <c r="B27" s="16">
        <v>115.2</v>
      </c>
      <c r="C27" s="16">
        <v>75.09</v>
      </c>
      <c r="D27" s="16">
        <v>217.93</v>
      </c>
      <c r="E27" s="16">
        <v>152.63999999999999</v>
      </c>
      <c r="G27" s="35"/>
      <c r="H27" s="35"/>
      <c r="I27" s="35"/>
      <c r="J27" s="35"/>
      <c r="L27" s="35"/>
      <c r="M27" s="35"/>
      <c r="N27" s="35"/>
      <c r="O27" s="35"/>
      <c r="P27" s="33"/>
      <c r="Q27" s="33"/>
    </row>
    <row r="28" spans="1:17">
      <c r="A28" s="12">
        <v>43220</v>
      </c>
      <c r="B28" s="16">
        <v>128.55000000000001</v>
      </c>
      <c r="C28" s="16">
        <v>73.989999999999995</v>
      </c>
      <c r="D28" s="16">
        <v>259.83</v>
      </c>
      <c r="E28" s="16">
        <v>200.12</v>
      </c>
      <c r="G28" s="35"/>
      <c r="H28" s="35"/>
      <c r="I28" s="35"/>
      <c r="J28" s="35"/>
      <c r="L28" s="35"/>
      <c r="M28" s="35"/>
      <c r="N28" s="35"/>
      <c r="O28" s="35"/>
      <c r="P28" s="33"/>
      <c r="Q28" s="33"/>
    </row>
    <row r="29" spans="1:17">
      <c r="A29" s="12">
        <v>43251</v>
      </c>
      <c r="B29" s="16">
        <v>136.12</v>
      </c>
      <c r="C29" s="16">
        <v>87.49</v>
      </c>
      <c r="D29" s="16">
        <v>222.31</v>
      </c>
      <c r="E29" s="16">
        <v>153.91</v>
      </c>
      <c r="G29" s="35"/>
      <c r="H29" s="35"/>
      <c r="I29" s="35"/>
      <c r="J29" s="35"/>
      <c r="L29" s="35"/>
      <c r="M29" s="135"/>
      <c r="N29" s="35"/>
      <c r="O29" s="35"/>
      <c r="P29" s="33"/>
      <c r="Q29" s="33"/>
    </row>
    <row r="30" spans="1:17">
      <c r="A30" s="12">
        <v>43281</v>
      </c>
      <c r="B30" s="16">
        <v>133.4</v>
      </c>
      <c r="C30" s="16">
        <v>90.18</v>
      </c>
      <c r="D30" s="16">
        <v>276.18</v>
      </c>
      <c r="E30" s="16">
        <v>136.22</v>
      </c>
      <c r="G30" s="35"/>
      <c r="H30" s="35"/>
      <c r="I30" s="35"/>
      <c r="J30" s="35"/>
      <c r="L30" s="35"/>
      <c r="M30" s="35"/>
      <c r="N30" s="35"/>
      <c r="O30" s="35"/>
      <c r="P30" s="33"/>
      <c r="Q30" s="33"/>
    </row>
    <row r="31" spans="1:17">
      <c r="A31" s="12">
        <v>43312</v>
      </c>
      <c r="B31" s="16">
        <v>137.96</v>
      </c>
      <c r="C31" s="16">
        <v>79.709999999999994</v>
      </c>
      <c r="D31" s="16">
        <v>250.52</v>
      </c>
      <c r="E31" s="16">
        <v>208.48</v>
      </c>
      <c r="G31" s="35"/>
      <c r="H31" s="35"/>
      <c r="I31" s="35"/>
      <c r="J31" s="35"/>
      <c r="L31" s="35"/>
      <c r="M31" s="35"/>
      <c r="N31" s="35"/>
      <c r="O31" s="35"/>
      <c r="P31" s="33"/>
      <c r="Q31" s="33"/>
    </row>
    <row r="32" spans="1:17">
      <c r="A32" s="12">
        <v>43343</v>
      </c>
      <c r="B32" s="16">
        <v>123.04</v>
      </c>
      <c r="C32" s="16">
        <v>86.86</v>
      </c>
      <c r="D32" s="16">
        <v>271.66000000000003</v>
      </c>
      <c r="E32" s="16">
        <v>125.19</v>
      </c>
      <c r="G32" s="35"/>
      <c r="H32" s="35"/>
      <c r="I32" s="35"/>
      <c r="J32" s="35"/>
      <c r="L32" s="35"/>
      <c r="M32" s="35"/>
      <c r="N32" s="35"/>
      <c r="O32" s="35"/>
      <c r="P32" s="33"/>
      <c r="Q32" s="33"/>
    </row>
    <row r="33" spans="1:17">
      <c r="A33" s="12">
        <v>43373</v>
      </c>
      <c r="B33" s="16">
        <v>131.72999999999999</v>
      </c>
      <c r="C33" s="16">
        <v>84.9</v>
      </c>
      <c r="D33" s="16">
        <v>205.83</v>
      </c>
      <c r="E33" s="16">
        <v>175.33</v>
      </c>
      <c r="G33" s="35"/>
      <c r="H33" s="35"/>
      <c r="I33" s="35"/>
      <c r="J33" s="35"/>
      <c r="L33" s="35"/>
      <c r="M33" s="35"/>
      <c r="N33" s="35"/>
      <c r="O33" s="35"/>
      <c r="P33" s="33"/>
      <c r="Q33" s="33"/>
    </row>
    <row r="34" spans="1:17">
      <c r="A34" s="12">
        <v>43404</v>
      </c>
      <c r="B34" s="16">
        <v>128.16</v>
      </c>
      <c r="C34" s="16">
        <v>86.39</v>
      </c>
      <c r="D34" s="16">
        <v>194.29</v>
      </c>
      <c r="E34" s="16">
        <v>204.07</v>
      </c>
      <c r="G34" s="35"/>
      <c r="H34" s="35"/>
      <c r="I34" s="35"/>
      <c r="J34" s="35"/>
      <c r="L34" s="35"/>
      <c r="M34" s="35"/>
      <c r="N34" s="35"/>
      <c r="O34" s="35"/>
      <c r="P34" s="33"/>
      <c r="Q34" s="33"/>
    </row>
    <row r="35" spans="1:17">
      <c r="A35" s="12">
        <v>43434</v>
      </c>
      <c r="B35" s="16">
        <v>132.44</v>
      </c>
      <c r="C35" s="16">
        <v>92.03</v>
      </c>
      <c r="D35" s="16">
        <v>158.86000000000001</v>
      </c>
      <c r="E35" s="16">
        <v>192.79</v>
      </c>
      <c r="G35" s="35"/>
      <c r="H35" s="35"/>
      <c r="I35" s="35"/>
      <c r="J35" s="35"/>
      <c r="L35" s="35"/>
      <c r="M35" s="35"/>
      <c r="N35" s="35"/>
      <c r="O35" s="35"/>
      <c r="P35" s="33"/>
      <c r="Q35" s="33"/>
    </row>
    <row r="36" spans="1:17">
      <c r="A36" s="12">
        <v>43465</v>
      </c>
      <c r="B36" s="16">
        <v>119.27</v>
      </c>
      <c r="C36" s="16">
        <v>78.27</v>
      </c>
      <c r="D36" s="16">
        <v>193.07</v>
      </c>
      <c r="E36" s="16">
        <v>218.24</v>
      </c>
      <c r="G36" s="35"/>
      <c r="H36" s="35"/>
      <c r="I36" s="35"/>
      <c r="J36" s="35"/>
      <c r="L36" s="35"/>
      <c r="M36" s="35"/>
      <c r="N36" s="35"/>
      <c r="O36" s="35"/>
      <c r="P36" s="33"/>
      <c r="Q36" s="33"/>
    </row>
    <row r="37" spans="1:17">
      <c r="A37" s="12">
        <v>43496</v>
      </c>
      <c r="B37" s="16">
        <v>125.23</v>
      </c>
      <c r="C37" s="16">
        <v>80.27</v>
      </c>
      <c r="D37" s="16">
        <v>149.63999999999999</v>
      </c>
      <c r="E37" s="16">
        <v>220.75</v>
      </c>
      <c r="G37" s="35"/>
      <c r="H37" s="35"/>
      <c r="I37" s="35"/>
      <c r="J37" s="35"/>
      <c r="L37" s="35"/>
      <c r="M37" s="35"/>
      <c r="N37" s="35"/>
      <c r="O37" s="35"/>
      <c r="P37" s="33"/>
      <c r="Q37" s="33"/>
    </row>
    <row r="38" spans="1:17">
      <c r="A38" s="12">
        <v>43524</v>
      </c>
      <c r="B38" s="16">
        <v>122.84</v>
      </c>
      <c r="C38" s="16">
        <v>91.66</v>
      </c>
      <c r="D38" s="16">
        <v>172.16</v>
      </c>
      <c r="E38" s="16">
        <v>157.75</v>
      </c>
      <c r="G38" s="35"/>
      <c r="H38" s="35"/>
      <c r="I38" s="35"/>
      <c r="J38" s="35"/>
      <c r="L38" s="35"/>
      <c r="M38" s="35"/>
      <c r="N38" s="35"/>
      <c r="O38" s="35"/>
      <c r="P38" s="33"/>
      <c r="Q38" s="33"/>
    </row>
    <row r="39" spans="1:17">
      <c r="A39" s="12">
        <v>43555</v>
      </c>
      <c r="B39" s="16">
        <v>123.8</v>
      </c>
      <c r="C39" s="16">
        <v>80.72</v>
      </c>
      <c r="D39" s="16">
        <v>158.32</v>
      </c>
      <c r="E39" s="16">
        <v>261.86</v>
      </c>
      <c r="G39" s="35"/>
      <c r="H39" s="35"/>
      <c r="I39" s="35"/>
      <c r="J39" s="35"/>
      <c r="L39" s="35"/>
      <c r="M39" s="35"/>
      <c r="N39" s="35"/>
      <c r="O39" s="35"/>
      <c r="P39" s="33"/>
      <c r="Q39" s="33"/>
    </row>
    <row r="40" spans="1:17">
      <c r="A40" s="12">
        <v>43585</v>
      </c>
      <c r="B40" s="16">
        <v>136.74</v>
      </c>
      <c r="C40" s="16">
        <v>80.239999999999995</v>
      </c>
      <c r="D40" s="16">
        <v>201.05</v>
      </c>
      <c r="E40" s="16">
        <v>317.35000000000002</v>
      </c>
      <c r="G40" s="35"/>
      <c r="H40" s="35"/>
      <c r="I40" s="35"/>
      <c r="J40" s="35"/>
      <c r="L40" s="35"/>
      <c r="M40" s="35"/>
      <c r="N40" s="35"/>
      <c r="O40" s="35"/>
      <c r="P40" s="33"/>
      <c r="Q40" s="33"/>
    </row>
    <row r="41" spans="1:17">
      <c r="A41" s="12">
        <v>43616</v>
      </c>
      <c r="B41" s="16">
        <v>133.37</v>
      </c>
      <c r="C41" s="16">
        <v>77.22</v>
      </c>
      <c r="D41" s="16">
        <v>228.77</v>
      </c>
      <c r="E41" s="16">
        <v>300.26</v>
      </c>
      <c r="G41" s="35"/>
      <c r="H41" s="35"/>
      <c r="I41" s="35"/>
      <c r="J41" s="35"/>
      <c r="L41" s="35"/>
      <c r="M41" s="35"/>
      <c r="N41" s="35"/>
      <c r="O41" s="35"/>
      <c r="P41" s="33"/>
      <c r="Q41" s="33"/>
    </row>
    <row r="42" spans="1:17">
      <c r="A42" s="12">
        <v>43646</v>
      </c>
      <c r="B42" s="16">
        <v>143.49</v>
      </c>
      <c r="C42" s="16">
        <v>81.44</v>
      </c>
      <c r="D42" s="16">
        <v>251.96</v>
      </c>
      <c r="E42" s="16">
        <v>245.37</v>
      </c>
      <c r="G42" s="35"/>
      <c r="H42" s="35"/>
      <c r="I42" s="35"/>
      <c r="J42" s="35"/>
      <c r="L42" s="35"/>
      <c r="M42" s="35"/>
      <c r="N42" s="35"/>
      <c r="O42" s="35"/>
      <c r="P42" s="33"/>
      <c r="Q42" s="33"/>
    </row>
    <row r="43" spans="1:17">
      <c r="A43" s="12">
        <v>43677</v>
      </c>
      <c r="B43" s="16">
        <v>142.52000000000001</v>
      </c>
      <c r="C43" s="16">
        <v>80.45</v>
      </c>
      <c r="D43" s="16">
        <v>367.48</v>
      </c>
      <c r="E43" s="16">
        <v>273.52</v>
      </c>
      <c r="G43" s="35"/>
      <c r="H43" s="35"/>
      <c r="I43" s="35"/>
      <c r="J43" s="35"/>
      <c r="L43" s="35"/>
      <c r="M43" s="35"/>
      <c r="N43" s="35"/>
      <c r="O43" s="35"/>
      <c r="P43" s="33"/>
      <c r="Q43" s="33"/>
    </row>
    <row r="44" spans="1:17">
      <c r="A44" s="12">
        <v>43708</v>
      </c>
      <c r="B44" s="16">
        <v>146.49</v>
      </c>
      <c r="C44" s="16">
        <v>94.1</v>
      </c>
      <c r="D44" s="16">
        <v>462.35</v>
      </c>
      <c r="E44" s="16">
        <v>178.69</v>
      </c>
      <c r="G44" s="35"/>
      <c r="H44" s="35"/>
      <c r="I44" s="35"/>
      <c r="J44" s="35"/>
      <c r="L44" s="35"/>
      <c r="M44" s="35"/>
      <c r="N44" s="35"/>
      <c r="O44" s="35"/>
      <c r="P44" s="33"/>
      <c r="Q44" s="33"/>
    </row>
    <row r="45" spans="1:17">
      <c r="A45" s="12">
        <v>43738</v>
      </c>
      <c r="B45" s="16">
        <v>137.26</v>
      </c>
      <c r="C45" s="16">
        <v>81.58</v>
      </c>
      <c r="D45" s="16">
        <v>202.09</v>
      </c>
      <c r="E45" s="16">
        <v>245.79</v>
      </c>
      <c r="G45" s="35"/>
      <c r="H45" s="35"/>
      <c r="I45" s="35"/>
      <c r="J45" s="35"/>
      <c r="L45" s="35"/>
      <c r="M45" s="35"/>
      <c r="N45" s="35"/>
      <c r="O45" s="35"/>
      <c r="P45" s="33"/>
      <c r="Q45" s="33"/>
    </row>
    <row r="46" spans="1:17">
      <c r="A46" s="12">
        <v>43769</v>
      </c>
      <c r="B46" s="16">
        <v>132.09</v>
      </c>
      <c r="C46" s="16">
        <v>81.900000000000006</v>
      </c>
      <c r="D46" s="16">
        <v>201.37</v>
      </c>
      <c r="E46" s="16">
        <v>235.14</v>
      </c>
      <c r="G46" s="35"/>
      <c r="H46" s="35"/>
      <c r="I46" s="35"/>
      <c r="J46" s="35"/>
      <c r="L46" s="35"/>
      <c r="M46" s="35"/>
      <c r="N46" s="35"/>
      <c r="O46" s="35"/>
      <c r="P46" s="33"/>
      <c r="Q46" s="33"/>
    </row>
    <row r="47" spans="1:17">
      <c r="A47" s="12">
        <v>43799</v>
      </c>
      <c r="B47" s="16">
        <v>146.33000000000001</v>
      </c>
      <c r="C47" s="16">
        <v>86.41</v>
      </c>
      <c r="D47" s="16">
        <v>208.03</v>
      </c>
      <c r="E47" s="16">
        <v>277.42</v>
      </c>
      <c r="G47" s="35"/>
      <c r="H47" s="35"/>
      <c r="I47" s="35"/>
      <c r="J47" s="35"/>
      <c r="L47" s="35"/>
      <c r="M47" s="35"/>
      <c r="N47" s="35"/>
      <c r="O47" s="35"/>
      <c r="P47" s="33"/>
      <c r="Q47" s="33"/>
    </row>
    <row r="48" spans="1:17">
      <c r="A48" s="12">
        <v>43830</v>
      </c>
      <c r="B48" s="16">
        <v>140.93</v>
      </c>
      <c r="C48" s="16">
        <v>78.42</v>
      </c>
      <c r="D48" s="16">
        <v>234.89</v>
      </c>
      <c r="E48" s="16">
        <v>220.25</v>
      </c>
      <c r="G48" s="35"/>
      <c r="H48" s="35"/>
      <c r="I48" s="35"/>
      <c r="J48" s="35"/>
      <c r="L48" s="35"/>
      <c r="M48" s="35"/>
      <c r="N48" s="35"/>
      <c r="O48" s="35"/>
      <c r="P48" s="33"/>
      <c r="Q48" s="33"/>
    </row>
    <row r="49" spans="1:17">
      <c r="A49" s="12">
        <v>43861</v>
      </c>
      <c r="B49" s="16">
        <v>129.94</v>
      </c>
      <c r="C49" s="16">
        <v>90.83</v>
      </c>
      <c r="D49" s="16">
        <v>198.29</v>
      </c>
      <c r="E49" s="16">
        <v>175.62</v>
      </c>
      <c r="G49" s="35"/>
      <c r="H49" s="35"/>
      <c r="I49" s="35"/>
      <c r="J49" s="35"/>
      <c r="L49" s="35"/>
      <c r="M49" s="35"/>
      <c r="N49" s="35"/>
      <c r="O49" s="35"/>
      <c r="P49" s="33"/>
      <c r="Q49" s="33"/>
    </row>
    <row r="50" spans="1:17">
      <c r="A50" s="12">
        <v>43890</v>
      </c>
      <c r="B50" s="16">
        <v>127.23</v>
      </c>
      <c r="C50" s="16">
        <v>95.06</v>
      </c>
      <c r="D50" s="16">
        <v>152.55000000000001</v>
      </c>
      <c r="E50" s="16">
        <v>167.74</v>
      </c>
      <c r="G50" s="35"/>
      <c r="H50" s="35"/>
      <c r="I50" s="35"/>
      <c r="J50" s="35"/>
      <c r="L50" s="35"/>
      <c r="M50" s="35"/>
      <c r="N50" s="35"/>
      <c r="O50" s="35"/>
      <c r="P50" s="33"/>
      <c r="Q50" s="33"/>
    </row>
    <row r="51" spans="1:17">
      <c r="A51" s="12">
        <v>43921</v>
      </c>
      <c r="B51" s="16">
        <v>131.34</v>
      </c>
      <c r="C51" s="16">
        <v>93.33</v>
      </c>
      <c r="D51" s="16">
        <v>173.67</v>
      </c>
      <c r="E51" s="16">
        <v>298.73</v>
      </c>
      <c r="G51" s="35"/>
      <c r="H51" s="35"/>
      <c r="I51" s="35"/>
      <c r="J51" s="35"/>
      <c r="L51" s="35"/>
      <c r="M51" s="35"/>
      <c r="N51" s="35"/>
      <c r="O51" s="35"/>
      <c r="P51" s="33"/>
      <c r="Q51" s="33"/>
    </row>
    <row r="52" spans="1:17">
      <c r="A52" s="12">
        <v>43951</v>
      </c>
      <c r="B52" s="16">
        <v>139.25</v>
      </c>
      <c r="C52" s="16">
        <v>95.72</v>
      </c>
      <c r="D52" s="16">
        <v>213.92</v>
      </c>
      <c r="E52" s="16">
        <v>171.42</v>
      </c>
      <c r="G52" s="35"/>
      <c r="H52" s="35"/>
      <c r="I52" s="35"/>
      <c r="J52" s="35"/>
      <c r="L52" s="35"/>
      <c r="M52" s="35"/>
      <c r="N52" s="35"/>
      <c r="O52" s="35"/>
      <c r="P52" s="33"/>
      <c r="Q52" s="33"/>
    </row>
    <row r="53" spans="1:17">
      <c r="A53" s="12">
        <v>43982</v>
      </c>
      <c r="B53" s="16">
        <v>146.44</v>
      </c>
      <c r="C53" s="16">
        <v>94.65</v>
      </c>
      <c r="D53" s="16">
        <v>172.39</v>
      </c>
      <c r="E53" s="16">
        <v>337.36</v>
      </c>
      <c r="G53" s="35"/>
      <c r="H53" s="35"/>
      <c r="I53" s="35"/>
      <c r="J53" s="35"/>
      <c r="L53" s="35"/>
      <c r="M53" s="35"/>
      <c r="N53" s="35"/>
      <c r="O53" s="35"/>
      <c r="P53" s="33"/>
      <c r="Q53" s="33"/>
    </row>
    <row r="54" spans="1:17">
      <c r="A54" s="12">
        <v>44012</v>
      </c>
      <c r="B54" s="16">
        <v>136.54</v>
      </c>
      <c r="C54" s="16">
        <v>92.16</v>
      </c>
      <c r="D54" s="16">
        <v>218.56</v>
      </c>
      <c r="E54" s="16">
        <v>202.65</v>
      </c>
      <c r="G54" s="35"/>
      <c r="H54" s="35"/>
      <c r="I54" s="35"/>
      <c r="J54" s="35"/>
      <c r="L54" s="35"/>
      <c r="M54" s="35"/>
      <c r="N54" s="35"/>
      <c r="O54" s="35"/>
      <c r="P54" s="33"/>
      <c r="Q54" s="33"/>
    </row>
    <row r="55" spans="1:17">
      <c r="A55" s="12">
        <v>44043</v>
      </c>
      <c r="B55" s="16">
        <v>147.15</v>
      </c>
      <c r="C55" s="16">
        <v>97.46</v>
      </c>
      <c r="D55" s="16">
        <v>253.84</v>
      </c>
      <c r="E55" s="16">
        <v>241.14</v>
      </c>
      <c r="G55" s="35"/>
      <c r="H55" s="35"/>
      <c r="I55" s="35"/>
      <c r="J55" s="35"/>
      <c r="L55" s="35"/>
      <c r="M55" s="35"/>
      <c r="N55" s="35"/>
      <c r="O55" s="35"/>
      <c r="P55" s="33"/>
      <c r="Q55" s="33"/>
    </row>
    <row r="56" spans="1:17">
      <c r="A56" s="12">
        <v>44074</v>
      </c>
      <c r="B56" s="16">
        <v>149.33000000000001</v>
      </c>
      <c r="C56" s="16">
        <v>93.66</v>
      </c>
      <c r="D56" s="16">
        <v>191.14</v>
      </c>
      <c r="E56" s="16">
        <v>294.87</v>
      </c>
      <c r="G56" s="35"/>
      <c r="H56" s="35"/>
      <c r="I56" s="35"/>
      <c r="J56" s="35"/>
      <c r="L56" s="35"/>
      <c r="M56" s="35"/>
      <c r="N56" s="35"/>
      <c r="O56" s="35"/>
      <c r="P56" s="33"/>
      <c r="Q56" s="33"/>
    </row>
    <row r="57" spans="1:17">
      <c r="A57" s="12">
        <v>44104</v>
      </c>
      <c r="B57" s="16">
        <v>146.35</v>
      </c>
      <c r="C57" s="16">
        <v>97.91</v>
      </c>
      <c r="D57" s="16">
        <v>212.12</v>
      </c>
      <c r="E57" s="16">
        <v>275.76</v>
      </c>
      <c r="G57" s="35"/>
      <c r="H57" s="35"/>
      <c r="I57" s="35"/>
      <c r="J57" s="35"/>
      <c r="L57" s="35"/>
      <c r="M57" s="35"/>
      <c r="N57" s="35"/>
      <c r="O57" s="35"/>
      <c r="P57" s="33"/>
      <c r="Q57" s="33"/>
    </row>
    <row r="58" spans="1:17">
      <c r="A58" s="12">
        <v>44135</v>
      </c>
      <c r="B58" s="16">
        <v>144.91</v>
      </c>
      <c r="C58" s="16">
        <v>96.58</v>
      </c>
      <c r="D58" s="16">
        <v>210.65</v>
      </c>
      <c r="E58" s="16">
        <v>321.36</v>
      </c>
      <c r="G58" s="35"/>
      <c r="H58" s="35"/>
      <c r="I58" s="35"/>
      <c r="J58" s="35"/>
      <c r="L58" s="35"/>
      <c r="M58" s="35"/>
      <c r="N58" s="35"/>
      <c r="O58" s="35"/>
      <c r="P58" s="33"/>
      <c r="Q58" s="33"/>
    </row>
    <row r="59" spans="1:17">
      <c r="A59" s="12">
        <v>44165</v>
      </c>
      <c r="B59" s="16">
        <v>142.19999999999999</v>
      </c>
      <c r="C59" s="16">
        <v>106.22</v>
      </c>
      <c r="D59" s="16">
        <v>192.87</v>
      </c>
      <c r="E59" s="16">
        <v>186.29</v>
      </c>
      <c r="G59" s="35"/>
      <c r="H59" s="35"/>
      <c r="I59" s="35"/>
      <c r="J59" s="35"/>
      <c r="L59" s="35"/>
      <c r="M59" s="35"/>
      <c r="N59" s="35"/>
      <c r="O59" s="35"/>
      <c r="P59" s="33"/>
      <c r="Q59" s="33"/>
    </row>
    <row r="60" spans="1:17">
      <c r="A60" s="12">
        <v>44196</v>
      </c>
      <c r="B60" s="16">
        <v>150.41</v>
      </c>
      <c r="C60" s="16">
        <v>93.66</v>
      </c>
      <c r="D60" s="16">
        <v>226.99</v>
      </c>
      <c r="E60" s="16">
        <v>266.36</v>
      </c>
      <c r="G60" s="35"/>
      <c r="H60" s="35"/>
      <c r="I60" s="35"/>
      <c r="J60" s="35"/>
      <c r="L60" s="35"/>
      <c r="M60" s="35"/>
      <c r="N60" s="35"/>
      <c r="O60" s="35"/>
      <c r="P60" s="33"/>
      <c r="Q60" s="33"/>
    </row>
    <row r="61" spans="1:17">
      <c r="A61" s="12">
        <v>44227</v>
      </c>
      <c r="B61" s="16">
        <v>152.83000000000001</v>
      </c>
      <c r="C61" s="16">
        <v>127.53</v>
      </c>
      <c r="D61" s="16">
        <v>191.9</v>
      </c>
      <c r="E61" s="16">
        <v>182.1</v>
      </c>
      <c r="G61" s="35"/>
      <c r="H61" s="35"/>
      <c r="I61" s="35"/>
      <c r="J61" s="35"/>
      <c r="L61" s="35"/>
      <c r="M61" s="35"/>
      <c r="N61" s="35"/>
      <c r="O61" s="35"/>
      <c r="P61" s="33"/>
      <c r="Q61" s="33"/>
    </row>
    <row r="62" spans="1:17">
      <c r="A62" s="12">
        <v>44255</v>
      </c>
      <c r="B62" s="16">
        <v>145.63</v>
      </c>
      <c r="C62" s="16">
        <v>98.3</v>
      </c>
      <c r="D62" s="16">
        <v>186.34</v>
      </c>
      <c r="E62" s="16">
        <v>186.44</v>
      </c>
      <c r="G62" s="35"/>
      <c r="H62" s="35"/>
      <c r="I62" s="35"/>
      <c r="J62" s="35"/>
      <c r="L62" s="35"/>
      <c r="M62" s="35"/>
      <c r="N62" s="35"/>
      <c r="O62" s="35"/>
      <c r="P62" s="33"/>
      <c r="Q62" s="33"/>
    </row>
    <row r="63" spans="1:17">
      <c r="A63" s="12">
        <v>44286</v>
      </c>
      <c r="B63" s="16">
        <v>157.69</v>
      </c>
      <c r="C63" s="16">
        <v>95.4</v>
      </c>
      <c r="D63" s="16">
        <v>273.87</v>
      </c>
      <c r="E63" s="16">
        <v>281.94</v>
      </c>
      <c r="G63" s="35"/>
      <c r="H63" s="35"/>
      <c r="I63" s="35"/>
      <c r="J63" s="35"/>
      <c r="L63" s="35"/>
      <c r="M63" s="35"/>
      <c r="N63" s="35"/>
      <c r="O63" s="35"/>
      <c r="P63" s="33"/>
      <c r="Q63" s="33"/>
    </row>
    <row r="64" spans="1:17">
      <c r="A64" s="12">
        <v>44316</v>
      </c>
      <c r="B64" s="16">
        <v>139.16</v>
      </c>
      <c r="C64" s="16">
        <v>102.24</v>
      </c>
      <c r="D64" s="16">
        <v>192.3</v>
      </c>
      <c r="E64" s="16">
        <v>150.52000000000001</v>
      </c>
      <c r="G64" s="35"/>
      <c r="H64" s="35"/>
      <c r="I64" s="35"/>
      <c r="J64" s="35"/>
      <c r="L64" s="35"/>
      <c r="M64" s="35"/>
      <c r="N64" s="35"/>
      <c r="O64" s="35"/>
      <c r="P64" s="33"/>
      <c r="Q64" s="33"/>
    </row>
    <row r="65" spans="1:17">
      <c r="A65" s="12">
        <v>44347</v>
      </c>
      <c r="B65" s="16">
        <v>140.33000000000001</v>
      </c>
      <c r="C65" s="16">
        <v>90.45</v>
      </c>
      <c r="D65" s="16">
        <v>162.74</v>
      </c>
      <c r="E65" s="16">
        <v>251.06</v>
      </c>
      <c r="G65" s="35"/>
      <c r="H65" s="35"/>
      <c r="I65" s="35"/>
      <c r="J65" s="35"/>
      <c r="L65" s="35"/>
      <c r="M65" s="35"/>
      <c r="N65" s="35"/>
      <c r="O65" s="35"/>
      <c r="P65" s="33"/>
      <c r="Q65" s="33"/>
    </row>
    <row r="66" spans="1:17">
      <c r="A66" s="12">
        <v>44377</v>
      </c>
      <c r="B66" s="16">
        <v>150.15</v>
      </c>
      <c r="C66" s="16">
        <v>97.02</v>
      </c>
      <c r="D66" s="16">
        <v>189.27</v>
      </c>
      <c r="E66" s="16">
        <v>237.92</v>
      </c>
      <c r="G66" s="35"/>
      <c r="H66" s="35"/>
      <c r="I66" s="35"/>
      <c r="J66" s="35"/>
      <c r="L66" s="35"/>
      <c r="M66" s="35"/>
      <c r="N66" s="35"/>
      <c r="O66" s="35"/>
      <c r="P66" s="33"/>
      <c r="Q66" s="33"/>
    </row>
    <row r="67" spans="1:17">
      <c r="A67" s="12">
        <v>44408</v>
      </c>
      <c r="B67" s="16">
        <v>142.03</v>
      </c>
      <c r="C67" s="16">
        <v>89.67</v>
      </c>
      <c r="D67" s="16">
        <v>170.13</v>
      </c>
      <c r="E67" s="16">
        <v>228.77</v>
      </c>
      <c r="G67" s="35"/>
      <c r="H67" s="35"/>
      <c r="I67" s="35"/>
      <c r="J67" s="35"/>
      <c r="L67" s="35"/>
      <c r="M67" s="35"/>
      <c r="N67" s="35"/>
      <c r="O67" s="35"/>
      <c r="P67" s="33"/>
      <c r="Q67" s="33"/>
    </row>
    <row r="68" spans="1:17">
      <c r="A68" s="12">
        <v>44439</v>
      </c>
      <c r="B68" s="16">
        <v>139.32</v>
      </c>
      <c r="C68" s="16">
        <v>81.75</v>
      </c>
      <c r="D68" s="16">
        <v>176.79</v>
      </c>
      <c r="E68" s="16">
        <v>211.13</v>
      </c>
      <c r="G68" s="35"/>
      <c r="H68" s="35"/>
      <c r="I68" s="35"/>
      <c r="J68" s="35"/>
      <c r="L68" s="35"/>
      <c r="M68" s="35"/>
      <c r="N68" s="35"/>
      <c r="O68" s="35"/>
      <c r="P68" s="33"/>
      <c r="Q68" s="33"/>
    </row>
    <row r="69" spans="1:17">
      <c r="A69" s="12">
        <v>44469</v>
      </c>
      <c r="B69" s="16">
        <v>149.91999999999999</v>
      </c>
      <c r="C69" s="16">
        <v>91.56</v>
      </c>
      <c r="D69" s="16">
        <v>246.13</v>
      </c>
      <c r="E69" s="16">
        <v>244.02</v>
      </c>
      <c r="G69" s="35"/>
      <c r="H69" s="35"/>
      <c r="I69" s="35"/>
      <c r="J69" s="35"/>
      <c r="L69" s="35"/>
      <c r="M69" s="35"/>
      <c r="N69" s="35"/>
      <c r="O69" s="35"/>
      <c r="P69" s="33"/>
      <c r="Q69" s="33"/>
    </row>
    <row r="70" spans="1:17">
      <c r="A70" s="12">
        <v>44500</v>
      </c>
      <c r="B70" s="16">
        <v>136.81</v>
      </c>
      <c r="C70" s="16">
        <v>101.21</v>
      </c>
      <c r="D70" s="16">
        <v>203.37</v>
      </c>
      <c r="E70" s="16">
        <v>142.47</v>
      </c>
      <c r="G70" s="35"/>
      <c r="H70" s="35"/>
      <c r="I70" s="35"/>
      <c r="J70" s="35"/>
      <c r="L70" s="35"/>
      <c r="M70" s="35"/>
      <c r="N70" s="35"/>
      <c r="O70" s="35"/>
      <c r="P70" s="33"/>
      <c r="Q70" s="33"/>
    </row>
    <row r="71" spans="1:17">
      <c r="A71" s="12">
        <v>44530</v>
      </c>
      <c r="B71" s="16">
        <v>136.19999999999999</v>
      </c>
      <c r="C71" s="16">
        <v>105.5</v>
      </c>
      <c r="D71" s="16">
        <v>286.68</v>
      </c>
      <c r="E71" s="16">
        <v>133.4</v>
      </c>
      <c r="G71" s="35"/>
      <c r="H71" s="35"/>
      <c r="I71" s="35"/>
      <c r="J71" s="35"/>
      <c r="L71" s="35"/>
      <c r="M71" s="35"/>
      <c r="N71" s="35"/>
      <c r="O71" s="35"/>
      <c r="P71" s="33"/>
      <c r="Q71" s="33"/>
    </row>
    <row r="72" spans="1:17">
      <c r="A72" s="12">
        <v>44561</v>
      </c>
      <c r="B72" s="16">
        <v>137.54</v>
      </c>
      <c r="C72" s="16">
        <v>89.51</v>
      </c>
      <c r="D72" s="16">
        <v>178.47</v>
      </c>
      <c r="E72" s="16">
        <v>251.1</v>
      </c>
      <c r="G72" s="35"/>
      <c r="H72" s="35"/>
      <c r="I72" s="35"/>
      <c r="J72" s="35"/>
      <c r="L72" s="35"/>
      <c r="M72" s="35"/>
      <c r="N72" s="35"/>
      <c r="O72" s="35"/>
      <c r="P72" s="33"/>
      <c r="Q72" s="33"/>
    </row>
    <row r="73" spans="1:17">
      <c r="A73" s="12">
        <v>44592</v>
      </c>
      <c r="B73" s="16">
        <v>130.80000000000001</v>
      </c>
      <c r="C73" s="16">
        <v>89.49</v>
      </c>
      <c r="D73" s="16">
        <v>172.95</v>
      </c>
      <c r="E73" s="16">
        <v>174.96</v>
      </c>
      <c r="G73" s="35"/>
      <c r="H73" s="35"/>
      <c r="I73" s="35"/>
      <c r="J73" s="35"/>
      <c r="L73" s="35"/>
      <c r="M73" s="35"/>
      <c r="N73" s="35"/>
      <c r="O73" s="35"/>
      <c r="P73" s="33"/>
      <c r="Q73" s="33"/>
    </row>
    <row r="74" spans="1:17">
      <c r="A74" s="12">
        <v>44620</v>
      </c>
      <c r="B74" s="16">
        <v>118.96</v>
      </c>
      <c r="C74" s="16">
        <v>96.64</v>
      </c>
      <c r="D74" s="16">
        <v>150.82</v>
      </c>
      <c r="E74" s="16">
        <v>134.43</v>
      </c>
      <c r="G74" s="35"/>
      <c r="H74" s="35"/>
      <c r="I74" s="35"/>
      <c r="J74" s="35"/>
      <c r="L74" s="35"/>
      <c r="M74" s="35"/>
      <c r="N74" s="35"/>
      <c r="O74" s="35"/>
      <c r="P74" s="33"/>
      <c r="Q74" s="33"/>
    </row>
    <row r="75" spans="1:17">
      <c r="A75" s="12">
        <v>44651</v>
      </c>
      <c r="B75" s="16">
        <v>138.61000000000001</v>
      </c>
      <c r="C75" s="16">
        <v>89.52</v>
      </c>
      <c r="D75" s="16">
        <v>217.86</v>
      </c>
      <c r="E75" s="16">
        <v>318.92</v>
      </c>
      <c r="G75" s="35"/>
      <c r="H75" s="35"/>
      <c r="I75" s="35"/>
      <c r="J75" s="35"/>
      <c r="L75" s="35"/>
      <c r="M75" s="35"/>
      <c r="N75" s="35"/>
      <c r="O75" s="35"/>
      <c r="P75" s="33"/>
      <c r="Q75" s="33"/>
    </row>
    <row r="76" spans="1:17">
      <c r="A76" s="12">
        <v>44681</v>
      </c>
      <c r="B76" s="16">
        <v>153.61000000000001</v>
      </c>
      <c r="C76" s="16">
        <v>88.1</v>
      </c>
      <c r="D76" s="16">
        <v>212.5</v>
      </c>
      <c r="E76" s="16">
        <v>390.66</v>
      </c>
      <c r="G76" s="35"/>
      <c r="H76" s="35"/>
      <c r="I76" s="35"/>
      <c r="J76" s="35"/>
      <c r="L76" s="35"/>
      <c r="M76" s="35"/>
      <c r="N76" s="35"/>
      <c r="O76" s="35"/>
      <c r="P76" s="33"/>
      <c r="Q76" s="33"/>
    </row>
    <row r="77" spans="1:17">
      <c r="A77" s="12">
        <v>44712</v>
      </c>
      <c r="B77" s="16">
        <v>147.5</v>
      </c>
      <c r="C77" s="16">
        <v>85.24</v>
      </c>
      <c r="D77" s="16">
        <v>231.57</v>
      </c>
      <c r="E77" s="16">
        <v>331.09</v>
      </c>
      <c r="G77" s="35"/>
      <c r="H77" s="35"/>
      <c r="I77" s="35"/>
      <c r="J77" s="35"/>
      <c r="L77" s="35"/>
      <c r="M77" s="35"/>
      <c r="N77" s="35"/>
      <c r="O77" s="35"/>
      <c r="P77" s="33"/>
      <c r="Q77" s="33"/>
    </row>
    <row r="78" spans="1:17">
      <c r="A78" s="12">
        <v>44742</v>
      </c>
      <c r="B78" s="16">
        <v>143.05000000000001</v>
      </c>
      <c r="C78" s="16">
        <v>89.43</v>
      </c>
      <c r="D78" s="16">
        <v>188.3</v>
      </c>
      <c r="E78" s="16">
        <v>316.02999999999997</v>
      </c>
      <c r="G78" s="35"/>
      <c r="H78" s="35"/>
      <c r="I78" s="35"/>
      <c r="J78" s="35"/>
      <c r="L78" s="35"/>
      <c r="M78" s="35"/>
      <c r="N78" s="35"/>
      <c r="O78" s="35"/>
      <c r="P78" s="33"/>
      <c r="Q78" s="33"/>
    </row>
    <row r="79" spans="1:17">
      <c r="A79" s="12">
        <v>44773</v>
      </c>
      <c r="B79" s="16">
        <v>139.52000000000001</v>
      </c>
      <c r="C79" s="16">
        <v>80.45</v>
      </c>
      <c r="D79" s="16">
        <v>300.26</v>
      </c>
      <c r="E79" s="16">
        <v>224.12</v>
      </c>
      <c r="G79" s="35"/>
      <c r="H79" s="35"/>
      <c r="I79" s="35"/>
      <c r="J79" s="35"/>
      <c r="L79" s="35"/>
      <c r="M79" s="35"/>
      <c r="N79" s="35"/>
      <c r="O79" s="35"/>
      <c r="P79" s="33"/>
      <c r="Q79" s="33"/>
    </row>
    <row r="80" spans="1:17">
      <c r="A80" s="12">
        <v>44804</v>
      </c>
      <c r="B80" s="16">
        <v>134.31</v>
      </c>
      <c r="C80" s="16">
        <v>84.73</v>
      </c>
      <c r="D80" s="16">
        <v>252.77</v>
      </c>
      <c r="E80" s="16">
        <v>171.12</v>
      </c>
      <c r="G80" s="35"/>
      <c r="H80" s="35"/>
      <c r="I80" s="35"/>
      <c r="J80" s="35"/>
      <c r="L80" s="35"/>
      <c r="M80" s="35"/>
      <c r="N80" s="35"/>
      <c r="O80" s="35"/>
      <c r="P80" s="33"/>
      <c r="Q80" s="33"/>
    </row>
    <row r="81" spans="1:17">
      <c r="A81" s="12">
        <v>44834</v>
      </c>
      <c r="B81" s="16">
        <v>154.91999999999999</v>
      </c>
      <c r="C81" s="16">
        <v>97.64</v>
      </c>
      <c r="D81" s="16">
        <v>173.96</v>
      </c>
      <c r="E81" s="16">
        <v>348.03</v>
      </c>
      <c r="G81" s="35"/>
      <c r="H81" s="35"/>
      <c r="I81" s="35"/>
      <c r="J81" s="35"/>
      <c r="L81" s="35"/>
      <c r="M81" s="35"/>
      <c r="N81" s="35"/>
      <c r="O81" s="35"/>
      <c r="P81" s="33"/>
      <c r="Q81" s="33"/>
    </row>
    <row r="82" spans="1:17">
      <c r="A82" s="12">
        <v>44865</v>
      </c>
      <c r="B82" s="16">
        <v>139.38</v>
      </c>
      <c r="C82" s="16">
        <v>92.31</v>
      </c>
      <c r="D82" s="16">
        <v>181.67</v>
      </c>
      <c r="E82" s="16">
        <v>223.88</v>
      </c>
      <c r="G82" s="35"/>
      <c r="H82" s="35"/>
      <c r="I82" s="35"/>
      <c r="J82" s="35"/>
      <c r="L82" s="35"/>
      <c r="M82" s="35"/>
      <c r="N82" s="35"/>
      <c r="O82" s="35"/>
      <c r="P82" s="33"/>
      <c r="Q82" s="33"/>
    </row>
    <row r="83" spans="1:17">
      <c r="A83" s="12">
        <v>44895</v>
      </c>
      <c r="B83" s="16">
        <v>135.72</v>
      </c>
      <c r="C83" s="16">
        <v>87.91</v>
      </c>
      <c r="D83" s="16">
        <v>434.65</v>
      </c>
      <c r="E83" s="16">
        <v>138.25</v>
      </c>
      <c r="G83" s="35"/>
      <c r="H83" s="35"/>
      <c r="I83" s="35"/>
      <c r="J83" s="35"/>
      <c r="L83" s="35"/>
      <c r="M83" s="35"/>
      <c r="N83" s="35"/>
      <c r="O83" s="35"/>
      <c r="P83" s="33"/>
      <c r="Q83" s="33"/>
    </row>
    <row r="84" spans="1:17">
      <c r="A84" s="12">
        <v>44926</v>
      </c>
      <c r="B84" s="16">
        <v>129.46</v>
      </c>
      <c r="C84" s="16">
        <v>86.78</v>
      </c>
      <c r="D84" s="16">
        <v>175.85</v>
      </c>
      <c r="E84" s="16">
        <v>155.33000000000001</v>
      </c>
      <c r="G84" s="35"/>
      <c r="H84" s="35"/>
      <c r="I84" s="35"/>
      <c r="J84" s="35"/>
      <c r="L84" s="35"/>
      <c r="M84" s="35"/>
      <c r="N84" s="35"/>
      <c r="O84" s="35"/>
      <c r="P84" s="33"/>
      <c r="Q84" s="33"/>
    </row>
    <row r="85" spans="1:17">
      <c r="A85" s="12">
        <v>44957</v>
      </c>
      <c r="B85" s="16">
        <v>127.72</v>
      </c>
      <c r="C85" s="16">
        <v>79.52</v>
      </c>
      <c r="D85" s="16">
        <v>208.06</v>
      </c>
      <c r="E85" s="16">
        <v>202.35</v>
      </c>
      <c r="G85" s="35"/>
      <c r="H85" s="35"/>
      <c r="I85" s="35"/>
      <c r="J85" s="35"/>
      <c r="L85" s="35"/>
      <c r="M85" s="35"/>
      <c r="N85" s="35"/>
      <c r="O85" s="35"/>
      <c r="P85" s="33"/>
      <c r="Q85" s="33"/>
    </row>
    <row r="86" spans="1:17">
      <c r="A86" s="12">
        <v>44985</v>
      </c>
      <c r="B86" s="16">
        <v>132.34</v>
      </c>
      <c r="C86" s="16">
        <v>84.57</v>
      </c>
      <c r="D86" s="16">
        <v>210.26</v>
      </c>
      <c r="E86" s="16">
        <v>189.57</v>
      </c>
      <c r="G86" s="35"/>
      <c r="H86" s="35"/>
      <c r="I86" s="35"/>
      <c r="J86" s="35"/>
      <c r="L86" s="35"/>
      <c r="M86" s="35"/>
      <c r="N86" s="35"/>
      <c r="O86" s="35"/>
      <c r="P86" s="33"/>
      <c r="Q86" s="33"/>
    </row>
    <row r="87" spans="1:17">
      <c r="A87" s="12">
        <v>45016</v>
      </c>
      <c r="B87" s="16">
        <v>129.86000000000001</v>
      </c>
      <c r="C87" s="16">
        <v>87.66</v>
      </c>
      <c r="D87" s="16">
        <v>168.06</v>
      </c>
      <c r="E87" s="16">
        <v>232.83</v>
      </c>
      <c r="G87" s="35"/>
      <c r="H87" s="35"/>
      <c r="I87" s="35"/>
      <c r="J87" s="35"/>
      <c r="L87" s="35"/>
      <c r="M87" s="35"/>
      <c r="N87" s="35"/>
      <c r="O87" s="35"/>
      <c r="P87" s="33"/>
      <c r="Q87" s="33"/>
    </row>
    <row r="88" spans="1:17">
      <c r="A88" s="12">
        <v>45046</v>
      </c>
      <c r="B88" s="16">
        <v>127.03</v>
      </c>
      <c r="C88" s="16">
        <v>79.989999999999995</v>
      </c>
      <c r="D88" s="16">
        <v>181.4</v>
      </c>
      <c r="E88" s="16">
        <v>170.39</v>
      </c>
      <c r="G88" s="35"/>
      <c r="H88" s="35"/>
      <c r="I88" s="35"/>
      <c r="J88" s="35"/>
      <c r="L88" s="35"/>
      <c r="M88" s="35"/>
      <c r="N88" s="35"/>
      <c r="O88" s="35"/>
      <c r="P88" s="33"/>
      <c r="Q88" s="33"/>
    </row>
    <row r="89" spans="1:17">
      <c r="A89" s="12">
        <v>45077</v>
      </c>
      <c r="B89" s="16">
        <v>129.4</v>
      </c>
      <c r="C89" s="16">
        <v>84.87</v>
      </c>
      <c r="D89" s="16">
        <v>186.78</v>
      </c>
      <c r="E89" s="16">
        <v>178.2</v>
      </c>
      <c r="G89" s="35"/>
      <c r="H89" s="35"/>
      <c r="I89" s="35"/>
      <c r="J89" s="35"/>
      <c r="L89" s="35"/>
      <c r="M89" s="35"/>
      <c r="N89" s="35"/>
      <c r="O89" s="35"/>
      <c r="P89" s="33"/>
      <c r="Q89" s="33"/>
    </row>
    <row r="90" spans="1:17">
      <c r="A90" s="12">
        <v>45107</v>
      </c>
      <c r="B90" s="16">
        <v>138.07</v>
      </c>
      <c r="C90" s="16">
        <v>90.68</v>
      </c>
      <c r="D90" s="16">
        <v>160.12</v>
      </c>
      <c r="E90" s="16">
        <v>275.58999999999997</v>
      </c>
      <c r="G90" s="35"/>
      <c r="H90" s="35"/>
      <c r="I90" s="35"/>
      <c r="J90" s="35"/>
      <c r="L90" s="35"/>
      <c r="M90" s="35"/>
      <c r="N90" s="35"/>
      <c r="O90" s="35"/>
      <c r="P90" s="33"/>
      <c r="Q90" s="33"/>
    </row>
    <row r="91" spans="1:17">
      <c r="A91" s="12">
        <v>45138</v>
      </c>
      <c r="B91" s="16">
        <v>132.88</v>
      </c>
      <c r="C91" s="16">
        <v>76.58</v>
      </c>
      <c r="D91" s="16">
        <v>200.23</v>
      </c>
      <c r="E91" s="16">
        <v>248.93</v>
      </c>
      <c r="G91" s="35"/>
      <c r="H91" s="35"/>
      <c r="I91" s="35"/>
      <c r="J91" s="35"/>
      <c r="L91" s="35"/>
      <c r="M91" s="35"/>
      <c r="N91" s="35"/>
      <c r="O91" s="35"/>
      <c r="P91" s="33"/>
      <c r="Q91" s="33"/>
    </row>
    <row r="92" spans="1:17">
      <c r="A92" s="12">
        <v>45169</v>
      </c>
      <c r="B92" s="16">
        <v>138.44</v>
      </c>
      <c r="C92" s="16">
        <v>77.040000000000006</v>
      </c>
      <c r="D92" s="16">
        <v>477.05</v>
      </c>
      <c r="E92" s="16">
        <v>175.59</v>
      </c>
      <c r="G92" s="35"/>
      <c r="H92" s="35"/>
      <c r="I92" s="35"/>
      <c r="J92" s="35"/>
      <c r="L92" s="35"/>
      <c r="M92" s="35"/>
      <c r="N92" s="35"/>
      <c r="O92" s="35"/>
      <c r="P92" s="33"/>
      <c r="Q92" s="33"/>
    </row>
    <row r="93" spans="1:17">
      <c r="A93" s="12">
        <v>45199</v>
      </c>
      <c r="B93" s="16">
        <v>145.13999999999999</v>
      </c>
      <c r="C93" s="16">
        <v>88.92</v>
      </c>
      <c r="D93" s="16">
        <v>518.79</v>
      </c>
      <c r="E93" s="16">
        <v>165.99</v>
      </c>
      <c r="G93" s="35"/>
      <c r="H93" s="35"/>
      <c r="I93" s="35"/>
      <c r="J93" s="35"/>
      <c r="L93" s="35"/>
      <c r="M93" s="35"/>
      <c r="N93" s="35"/>
      <c r="O93" s="35"/>
      <c r="P93" s="33"/>
      <c r="Q93" s="33"/>
    </row>
    <row r="94" spans="1:17">
      <c r="A94" s="12">
        <v>45230</v>
      </c>
      <c r="B94" s="16">
        <v>134.83000000000001</v>
      </c>
      <c r="C94" s="16">
        <v>93.64</v>
      </c>
      <c r="D94" s="16">
        <v>346.18</v>
      </c>
      <c r="E94" s="16">
        <v>150.46</v>
      </c>
      <c r="G94" s="35"/>
      <c r="H94" s="35"/>
      <c r="I94" s="35"/>
      <c r="J94" s="35"/>
      <c r="L94" s="35"/>
      <c r="M94" s="35"/>
      <c r="N94" s="35"/>
      <c r="O94" s="35"/>
      <c r="P94" s="33"/>
      <c r="Q94" s="33"/>
    </row>
    <row r="95" spans="1:17">
      <c r="A95" s="12">
        <v>45260</v>
      </c>
      <c r="B95" s="16">
        <v>142.80000000000001</v>
      </c>
      <c r="C95" s="16">
        <v>91.3</v>
      </c>
      <c r="D95" s="16">
        <v>310.13</v>
      </c>
      <c r="E95" s="16">
        <v>159.52000000000001</v>
      </c>
      <c r="G95" s="35"/>
      <c r="H95" s="35"/>
      <c r="I95" s="35"/>
      <c r="J95" s="35"/>
      <c r="L95" s="35"/>
      <c r="M95" s="35"/>
      <c r="N95" s="35"/>
      <c r="O95" s="35"/>
      <c r="P95" s="33"/>
      <c r="Q95" s="33"/>
    </row>
    <row r="96" spans="1:17">
      <c r="A96" s="12">
        <v>45291</v>
      </c>
      <c r="B96" s="16">
        <v>151.76</v>
      </c>
      <c r="C96" s="16">
        <v>86.6</v>
      </c>
      <c r="D96" s="16">
        <v>184.24</v>
      </c>
      <c r="E96" s="16">
        <v>313.60000000000002</v>
      </c>
      <c r="G96" s="35"/>
      <c r="H96" s="35"/>
      <c r="I96" s="35"/>
      <c r="J96" s="35"/>
      <c r="L96" s="35"/>
      <c r="M96" s="35"/>
      <c r="N96" s="35"/>
      <c r="O96" s="35"/>
      <c r="P96" s="33"/>
      <c r="Q96" s="33"/>
    </row>
    <row r="97" spans="1:17">
      <c r="A97" s="12">
        <v>45322</v>
      </c>
      <c r="B97" s="16">
        <v>142.44999999999999</v>
      </c>
      <c r="C97" s="16">
        <v>89.53</v>
      </c>
      <c r="D97" s="16">
        <v>233.13</v>
      </c>
      <c r="E97" s="16">
        <v>187.6</v>
      </c>
      <c r="G97" s="35"/>
      <c r="H97" s="35"/>
      <c r="I97" s="35"/>
      <c r="J97" s="35"/>
      <c r="L97" s="35"/>
      <c r="M97" s="35"/>
      <c r="N97" s="35"/>
      <c r="O97" s="35"/>
      <c r="P97" s="33"/>
      <c r="Q97" s="33"/>
    </row>
    <row r="98" spans="1:17">
      <c r="A98" s="12">
        <v>45351</v>
      </c>
      <c r="B98" s="16">
        <v>147.43</v>
      </c>
      <c r="C98" s="16">
        <v>97.42</v>
      </c>
      <c r="D98" s="16">
        <v>205.27</v>
      </c>
      <c r="E98" s="16">
        <v>183.58</v>
      </c>
      <c r="G98" s="35"/>
      <c r="H98" s="35"/>
      <c r="I98" s="35"/>
      <c r="J98" s="35"/>
      <c r="L98" s="35"/>
      <c r="M98" s="35"/>
      <c r="N98" s="35"/>
      <c r="O98" s="35"/>
      <c r="P98" s="33"/>
      <c r="Q98" s="33"/>
    </row>
    <row r="99" spans="1:17">
      <c r="A99" s="12">
        <v>45382</v>
      </c>
      <c r="B99" s="16">
        <v>144.12</v>
      </c>
      <c r="C99" s="16">
        <v>100.07</v>
      </c>
      <c r="D99" s="16">
        <v>266.66000000000003</v>
      </c>
      <c r="E99" s="16">
        <v>164.94</v>
      </c>
      <c r="G99" s="35"/>
      <c r="H99" s="35"/>
      <c r="I99" s="35"/>
      <c r="J99" s="35"/>
      <c r="L99" s="35"/>
      <c r="M99" s="35"/>
      <c r="N99" s="35"/>
      <c r="O99" s="35"/>
      <c r="P99" s="33"/>
      <c r="Q99" s="33"/>
    </row>
    <row r="100" spans="1:17">
      <c r="A100" s="12">
        <v>45412</v>
      </c>
      <c r="B100" s="16">
        <v>138.29</v>
      </c>
      <c r="C100" s="16">
        <v>103.45</v>
      </c>
      <c r="D100" s="16">
        <v>137.51</v>
      </c>
      <c r="E100" s="16">
        <v>177.32</v>
      </c>
      <c r="G100" s="35"/>
      <c r="H100" s="35"/>
      <c r="I100" s="35"/>
      <c r="J100" s="35"/>
      <c r="L100" s="35"/>
      <c r="M100" s="35"/>
      <c r="N100" s="35"/>
      <c r="O100" s="35"/>
      <c r="P100" s="33"/>
      <c r="Q100" s="33"/>
    </row>
    <row r="101" spans="1:17">
      <c r="A101" s="12">
        <v>45443</v>
      </c>
      <c r="B101" s="16">
        <v>137.72</v>
      </c>
      <c r="C101" s="16">
        <v>101.71</v>
      </c>
      <c r="D101" s="16">
        <v>121.55</v>
      </c>
      <c r="E101" s="16">
        <v>194.45</v>
      </c>
      <c r="G101" s="35"/>
      <c r="H101" s="35"/>
      <c r="I101" s="35"/>
      <c r="J101" s="35"/>
      <c r="L101" s="35"/>
      <c r="M101" s="35"/>
      <c r="N101" s="35"/>
      <c r="O101" s="35"/>
      <c r="P101" s="33"/>
      <c r="Q101" s="33"/>
    </row>
    <row r="102" spans="1:17">
      <c r="A102" s="12">
        <v>45473</v>
      </c>
      <c r="B102" s="16">
        <v>142.18</v>
      </c>
      <c r="C102" s="16">
        <v>99.26</v>
      </c>
      <c r="D102" s="16">
        <v>139.18</v>
      </c>
      <c r="E102" s="16">
        <v>275.27</v>
      </c>
      <c r="G102" s="35"/>
      <c r="H102" s="35"/>
      <c r="I102" s="35"/>
      <c r="J102" s="35"/>
      <c r="L102" s="35"/>
      <c r="M102" s="35"/>
      <c r="N102" s="35"/>
      <c r="O102" s="35"/>
      <c r="P102" s="33"/>
      <c r="Q102" s="33"/>
    </row>
    <row r="103" spans="1:17">
      <c r="A103" s="12">
        <v>45504</v>
      </c>
      <c r="B103" s="16">
        <v>130.4</v>
      </c>
      <c r="C103" s="16">
        <v>91.84</v>
      </c>
      <c r="D103" s="16">
        <v>173.25</v>
      </c>
      <c r="E103" s="16">
        <v>168.49</v>
      </c>
      <c r="G103" s="35"/>
      <c r="H103" s="35"/>
      <c r="I103" s="35"/>
      <c r="J103" s="35"/>
      <c r="L103" s="35"/>
      <c r="M103" s="35"/>
      <c r="N103" s="35"/>
      <c r="O103" s="35"/>
      <c r="P103" s="33"/>
      <c r="Q103" s="33"/>
    </row>
    <row r="104" spans="1:17">
      <c r="A104" s="12">
        <v>45535</v>
      </c>
      <c r="B104" s="16">
        <v>128.85</v>
      </c>
      <c r="C104" s="16">
        <v>89.24</v>
      </c>
      <c r="D104" s="16">
        <v>170.8</v>
      </c>
      <c r="E104" s="16">
        <v>168.49</v>
      </c>
      <c r="G104" s="35"/>
      <c r="H104" s="35"/>
      <c r="I104" s="35"/>
      <c r="J104" s="35"/>
      <c r="L104" s="35"/>
      <c r="M104" s="35"/>
      <c r="N104" s="35"/>
      <c r="O104" s="35"/>
      <c r="P104" s="33"/>
      <c r="Q104" s="33"/>
    </row>
    <row r="105" spans="1:17">
      <c r="A105" s="12">
        <v>45565</v>
      </c>
      <c r="B105" s="16">
        <v>132.78</v>
      </c>
      <c r="C105" s="16">
        <v>89.44</v>
      </c>
      <c r="D105" s="16">
        <v>139.33000000000001</v>
      </c>
      <c r="E105" s="16">
        <v>216.04</v>
      </c>
      <c r="G105" s="35"/>
      <c r="H105" s="35"/>
      <c r="I105" s="35"/>
      <c r="J105" s="35"/>
      <c r="L105" s="35"/>
      <c r="M105" s="35"/>
      <c r="N105" s="35"/>
      <c r="O105" s="35"/>
      <c r="P105" s="33"/>
      <c r="Q105" s="33"/>
    </row>
    <row r="106" spans="1:17">
      <c r="A106" s="12">
        <v>45596</v>
      </c>
      <c r="B106" s="16">
        <v>131.38</v>
      </c>
      <c r="C106" s="16">
        <v>93.09</v>
      </c>
      <c r="D106" s="16">
        <v>136.94999999999999</v>
      </c>
      <c r="E106" s="16">
        <v>167.14</v>
      </c>
      <c r="G106" s="35"/>
      <c r="H106" s="35"/>
      <c r="I106" s="35"/>
      <c r="J106" s="35"/>
      <c r="L106" s="35"/>
      <c r="M106" s="35"/>
      <c r="N106" s="35"/>
      <c r="O106" s="35"/>
      <c r="P106" s="33"/>
      <c r="Q106" s="33"/>
    </row>
    <row r="107" spans="1:17">
      <c r="A107" s="12">
        <v>45626</v>
      </c>
      <c r="B107" s="16">
        <v>132.27000000000001</v>
      </c>
      <c r="C107" s="16">
        <v>95.22</v>
      </c>
      <c r="D107" s="16">
        <v>287.06</v>
      </c>
      <c r="E107" s="16">
        <v>135.11000000000001</v>
      </c>
      <c r="G107" s="35"/>
      <c r="H107" s="35"/>
      <c r="I107" s="35"/>
      <c r="J107" s="35"/>
      <c r="L107" s="35"/>
      <c r="M107" s="35"/>
      <c r="N107" s="35"/>
      <c r="O107" s="35"/>
      <c r="P107" s="33"/>
      <c r="Q107" s="33"/>
    </row>
    <row r="108" spans="1:17">
      <c r="A108" s="12">
        <v>45657</v>
      </c>
      <c r="B108" s="16">
        <v>154.19999999999999</v>
      </c>
      <c r="C108" s="16">
        <v>93.1</v>
      </c>
      <c r="D108" s="16">
        <v>167.47</v>
      </c>
      <c r="E108" s="16">
        <v>355.74</v>
      </c>
      <c r="G108" s="35"/>
      <c r="H108" s="35"/>
      <c r="I108" s="35"/>
      <c r="J108" s="35"/>
      <c r="L108" s="35"/>
      <c r="M108" s="35"/>
      <c r="N108" s="35"/>
      <c r="O108" s="35"/>
      <c r="P108" s="33"/>
      <c r="Q108" s="33"/>
    </row>
    <row r="109" spans="1:17">
      <c r="A109" s="12">
        <v>45688</v>
      </c>
      <c r="B109" s="16">
        <v>143.07</v>
      </c>
      <c r="C109" s="16">
        <v>99.49</v>
      </c>
      <c r="D109" s="16">
        <v>245.18</v>
      </c>
      <c r="E109" s="16">
        <v>183.39</v>
      </c>
      <c r="G109" s="35"/>
      <c r="H109" s="35"/>
      <c r="I109" s="35"/>
      <c r="J109" s="35"/>
      <c r="L109" s="35"/>
      <c r="M109" s="35"/>
      <c r="N109" s="35"/>
      <c r="O109" s="35"/>
      <c r="P109" s="33"/>
      <c r="Q109" s="33"/>
    </row>
    <row r="110" spans="1:17">
      <c r="A110" s="12">
        <v>45716</v>
      </c>
      <c r="B110" s="16">
        <v>141.74</v>
      </c>
      <c r="C110" s="16">
        <v>99.3</v>
      </c>
      <c r="D110" s="16">
        <v>165.52</v>
      </c>
      <c r="E110" s="16">
        <v>193.27</v>
      </c>
      <c r="G110" s="35"/>
      <c r="H110" s="35"/>
      <c r="I110" s="35"/>
      <c r="J110" s="35"/>
      <c r="L110" s="35"/>
      <c r="M110" s="35"/>
      <c r="N110" s="35"/>
      <c r="O110" s="35"/>
      <c r="P110" s="33"/>
      <c r="Q110" s="33"/>
    </row>
    <row r="111" spans="1:17">
      <c r="A111" s="12">
        <v>45747</v>
      </c>
      <c r="B111" s="16">
        <v>129.75</v>
      </c>
      <c r="C111" s="16">
        <v>98.47</v>
      </c>
      <c r="D111" s="16">
        <v>148.59</v>
      </c>
      <c r="E111" s="16">
        <v>144.26</v>
      </c>
      <c r="G111" s="35"/>
      <c r="H111" s="35"/>
      <c r="I111" s="35"/>
      <c r="J111" s="35"/>
      <c r="L111" s="35"/>
      <c r="M111" s="35"/>
      <c r="N111" s="35"/>
      <c r="O111" s="35"/>
      <c r="P111" s="33"/>
      <c r="Q111" s="33"/>
    </row>
    <row r="112" spans="1:17">
      <c r="A112" s="12">
        <v>45777</v>
      </c>
      <c r="B112" s="16">
        <v>140.22999999999999</v>
      </c>
      <c r="C112" s="16">
        <v>103.27</v>
      </c>
      <c r="D112" s="16">
        <v>133.16999999999999</v>
      </c>
      <c r="E112" s="16">
        <v>185.78</v>
      </c>
      <c r="G112" s="35"/>
      <c r="H112" s="35"/>
      <c r="I112" s="35"/>
      <c r="J112" s="35"/>
      <c r="L112" s="35"/>
      <c r="M112" s="35"/>
      <c r="N112" s="35"/>
      <c r="O112" s="35"/>
      <c r="P112" s="33"/>
      <c r="Q112" s="33"/>
    </row>
    <row r="113" spans="1:17">
      <c r="A113" s="12">
        <v>45808</v>
      </c>
      <c r="B113" s="16">
        <v>140.31</v>
      </c>
      <c r="C113" s="16">
        <v>103.1</v>
      </c>
      <c r="D113" s="16">
        <v>144.53</v>
      </c>
      <c r="E113" s="16">
        <v>225.77</v>
      </c>
      <c r="G113" s="35"/>
      <c r="H113" s="35"/>
      <c r="I113" s="35"/>
      <c r="J113" s="35"/>
      <c r="L113" s="35"/>
      <c r="M113" s="35"/>
      <c r="N113" s="35"/>
      <c r="O113" s="35"/>
      <c r="P113" s="33"/>
      <c r="Q113" s="33"/>
    </row>
    <row r="114" spans="1:17">
      <c r="A114" s="12">
        <v>45838</v>
      </c>
      <c r="B114" s="16">
        <v>150.27000000000001</v>
      </c>
      <c r="C114" s="16">
        <v>106.92</v>
      </c>
      <c r="D114" s="16">
        <v>205.18</v>
      </c>
      <c r="E114" s="16">
        <v>234.63</v>
      </c>
      <c r="G114" s="35"/>
      <c r="H114" s="35"/>
      <c r="I114" s="35"/>
      <c r="J114" s="35"/>
      <c r="L114" s="35"/>
      <c r="M114" s="35"/>
      <c r="N114" s="35"/>
      <c r="O114" s="35"/>
      <c r="P114" s="33"/>
      <c r="Q114" s="33"/>
    </row>
    <row r="115" spans="1:17">
      <c r="A115" s="12">
        <v>45869</v>
      </c>
      <c r="B115" s="16">
        <v>145.01</v>
      </c>
      <c r="C115" s="16">
        <v>100.18</v>
      </c>
      <c r="D115" s="16">
        <v>286.23</v>
      </c>
      <c r="E115" s="16">
        <v>171.03</v>
      </c>
      <c r="G115" s="35"/>
      <c r="H115" s="35"/>
      <c r="I115" s="35"/>
      <c r="J115" s="35"/>
      <c r="L115" s="35"/>
      <c r="M115" s="35"/>
      <c r="N115" s="35"/>
      <c r="O115" s="35"/>
      <c r="P115" s="33"/>
      <c r="Q115" s="33"/>
    </row>
    <row r="116" spans="1:17">
      <c r="A116" s="12">
        <v>45900</v>
      </c>
      <c r="B116" s="16">
        <v>145.71</v>
      </c>
      <c r="C116" s="16">
        <v>110.31</v>
      </c>
      <c r="D116" s="16">
        <v>530.62</v>
      </c>
      <c r="E116" s="16">
        <v>148.75</v>
      </c>
      <c r="G116" s="35"/>
      <c r="H116" s="35"/>
      <c r="I116" s="35"/>
      <c r="J116" s="35"/>
      <c r="L116" s="35"/>
      <c r="M116" s="35"/>
      <c r="N116" s="35"/>
      <c r="O116" s="35"/>
      <c r="P116" s="33"/>
      <c r="Q116" s="33"/>
    </row>
    <row r="117" spans="1:17">
      <c r="A117" s="12">
        <v>45930</v>
      </c>
      <c r="B117" s="16">
        <v>135.28</v>
      </c>
      <c r="C117" s="16">
        <v>95.98</v>
      </c>
      <c r="D117" s="16">
        <v>164.36</v>
      </c>
      <c r="E117" s="16">
        <v>312.39999999999998</v>
      </c>
      <c r="G117" s="35"/>
      <c r="H117" s="35"/>
      <c r="I117" s="35"/>
      <c r="J117" s="35"/>
      <c r="L117" s="35"/>
      <c r="M117" s="35"/>
      <c r="N117" s="35"/>
      <c r="O117" s="35"/>
      <c r="P117" s="33"/>
      <c r="Q117" s="33"/>
    </row>
    <row r="118" spans="1:17">
      <c r="A118" s="12">
        <v>45961</v>
      </c>
      <c r="B118" s="16">
        <v>142.32</v>
      </c>
      <c r="C118" s="16">
        <v>99.45</v>
      </c>
      <c r="D118" s="16">
        <v>209.37</v>
      </c>
      <c r="E118" s="16">
        <v>195.64</v>
      </c>
      <c r="G118" s="35"/>
      <c r="H118" s="35"/>
      <c r="I118" s="35"/>
      <c r="J118" s="35"/>
      <c r="L118" s="35"/>
      <c r="M118" s="35"/>
      <c r="N118" s="35"/>
      <c r="O118" s="35"/>
      <c r="P118" s="33"/>
      <c r="Q118" s="33"/>
    </row>
    <row r="119" spans="1:17">
      <c r="A119" s="12">
        <v>45991</v>
      </c>
      <c r="B119" s="16">
        <v>146.91</v>
      </c>
      <c r="C119" s="16">
        <v>95.81</v>
      </c>
      <c r="D119" s="16">
        <v>310.14999999999998</v>
      </c>
      <c r="E119" s="16">
        <v>197.51</v>
      </c>
      <c r="G119" s="35"/>
      <c r="H119" s="35"/>
      <c r="I119" s="35"/>
      <c r="J119" s="35"/>
      <c r="L119" s="35"/>
      <c r="M119" s="35"/>
      <c r="N119" s="35"/>
      <c r="O119" s="35"/>
      <c r="P119" s="33"/>
      <c r="Q119" s="33"/>
    </row>
    <row r="120" spans="1:17">
      <c r="A120" s="12">
        <v>46022</v>
      </c>
      <c r="B120" s="16">
        <v>139.13</v>
      </c>
      <c r="C120" s="16">
        <v>83.05</v>
      </c>
      <c r="D120" s="16">
        <v>351.41</v>
      </c>
      <c r="E120" s="16">
        <v>412.94</v>
      </c>
      <c r="G120" s="35"/>
      <c r="H120" s="35"/>
      <c r="I120" s="35"/>
      <c r="J120" s="35"/>
      <c r="L120" s="35"/>
      <c r="M120" s="35"/>
      <c r="N120" s="35"/>
      <c r="O120" s="35"/>
      <c r="P120" s="33"/>
      <c r="Q120" s="33"/>
    </row>
    <row r="121" spans="1:17">
      <c r="A121" s="12">
        <v>46053</v>
      </c>
      <c r="B121" s="16">
        <v>157.49</v>
      </c>
      <c r="C121" s="16">
        <v>97.38</v>
      </c>
      <c r="D121" s="16">
        <v>246.6</v>
      </c>
      <c r="E121" s="16">
        <v>458.49</v>
      </c>
      <c r="G121" s="35"/>
      <c r="H121" s="35"/>
      <c r="I121" s="35"/>
      <c r="J121" s="35"/>
      <c r="L121" s="35"/>
      <c r="M121" s="35"/>
      <c r="N121" s="35"/>
      <c r="O121" s="35"/>
      <c r="P121" s="33"/>
      <c r="Q121" s="33"/>
    </row>
    <row r="122" spans="1:17">
      <c r="A122" s="12">
        <v>46081</v>
      </c>
      <c r="B122" s="16">
        <v>140.97</v>
      </c>
      <c r="C122" s="16">
        <v>100.54</v>
      </c>
      <c r="D122" s="16">
        <v>219.36</v>
      </c>
      <c r="E122" s="16">
        <v>204.19</v>
      </c>
      <c r="G122" s="35"/>
      <c r="H122" s="35"/>
      <c r="I122" s="35"/>
      <c r="J122" s="35"/>
      <c r="L122" s="35"/>
      <c r="M122" s="35"/>
      <c r="N122" s="35"/>
      <c r="O122" s="35"/>
      <c r="P122" s="33"/>
      <c r="Q122" s="33"/>
    </row>
    <row r="123" spans="1:17">
      <c r="H123" s="17"/>
      <c r="N123" s="33"/>
      <c r="O123" s="33"/>
      <c r="P123" s="33"/>
      <c r="Q123" s="33"/>
    </row>
    <row r="124" spans="1:17">
      <c r="H124" s="17"/>
      <c r="N124" s="33"/>
      <c r="O124" s="33"/>
      <c r="P124" s="33"/>
      <c r="Q124" s="33"/>
    </row>
    <row r="125" spans="1:17">
      <c r="H125" s="17"/>
      <c r="N125" s="33"/>
      <c r="O125" s="33"/>
      <c r="P125" s="33"/>
      <c r="Q125" s="33"/>
    </row>
    <row r="126" spans="1:17">
      <c r="H126" s="17"/>
      <c r="N126" s="33"/>
      <c r="O126" s="33"/>
      <c r="P126" s="33"/>
      <c r="Q126" s="33"/>
    </row>
    <row r="127" spans="1:17">
      <c r="A127" s="17"/>
      <c r="C127" s="37"/>
      <c r="D127" s="37"/>
      <c r="E127" s="37"/>
    </row>
    <row r="128" spans="1:17">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sortState xmlns:xlrd2="http://schemas.microsoft.com/office/spreadsheetml/2017/richdata2" ref="A13:E126">
    <sortCondition ref="A13:A126"/>
  </sortState>
  <mergeCells count="4">
    <mergeCell ref="A1:I1"/>
    <mergeCell ref="A2:I2"/>
    <mergeCell ref="A4:I4"/>
    <mergeCell ref="A5:I5"/>
  </mergeCells>
  <hyperlinks>
    <hyperlink ref="A6" location="Innhold!A1" display="Innhold " xr:uid="{C7E9EF87-F885-412F-AA60-04584F769AB8}"/>
    <hyperlink ref="B6" location="Index!A1" display="Index" xr:uid="{E5AD5031-775E-4248-8B1B-2B6E69112EDC}"/>
  </hyperlinks>
  <pageMargins left="0.7" right="0.7" top="0.75" bottom="0.75" header="0.3" footer="0.3"/>
  <pageSetup paperSize="9" orientation="portrait" verticalDpi="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13C782-492B-4A2A-AB2F-1767E4C5E9E6}">
  <dimension ref="A1:P332"/>
  <sheetViews>
    <sheetView zoomScaleNormal="100" workbookViewId="0">
      <selection activeCell="K19" sqref="K19"/>
    </sheetView>
  </sheetViews>
  <sheetFormatPr defaultColWidth="9.109375" defaultRowHeight="13.2"/>
  <cols>
    <col min="1" max="9" width="11.109375" style="8" customWidth="1"/>
    <col min="10" max="10" width="10.109375" style="8" bestFit="1" customWidth="1"/>
    <col min="11" max="11" width="14.109375" style="8" bestFit="1" customWidth="1"/>
    <col min="12" max="12" width="9.109375" style="8" customWidth="1"/>
    <col min="13" max="13" width="9.6640625" style="8" bestFit="1" customWidth="1"/>
    <col min="14" max="16" width="9.109375" style="8" customWidth="1"/>
    <col min="17" max="18" width="12" style="8" bestFit="1" customWidth="1"/>
    <col min="19" max="16384" width="9.109375" style="8"/>
  </cols>
  <sheetData>
    <row r="1" spans="1:16" s="95" customFormat="1" ht="34.5" customHeight="1">
      <c r="A1" s="171" t="s">
        <v>448</v>
      </c>
      <c r="B1" s="171"/>
      <c r="C1" s="171"/>
      <c r="D1" s="171"/>
      <c r="E1" s="171"/>
      <c r="F1" s="171"/>
      <c r="G1" s="171"/>
      <c r="H1" s="171"/>
      <c r="I1" s="171"/>
    </row>
    <row r="2" spans="1:16" ht="36" customHeight="1">
      <c r="A2" s="176" t="s">
        <v>449</v>
      </c>
      <c r="B2" s="176"/>
      <c r="C2" s="176"/>
      <c r="D2" s="176"/>
      <c r="E2" s="176"/>
      <c r="F2" s="176"/>
      <c r="G2" s="176"/>
      <c r="H2" s="176"/>
      <c r="I2" s="176"/>
    </row>
    <row r="3" spans="1:16">
      <c r="A3" s="92"/>
      <c r="B3" s="92"/>
      <c r="C3" s="92"/>
      <c r="D3" s="92"/>
      <c r="E3" s="92"/>
      <c r="F3" s="92"/>
      <c r="G3" s="92"/>
      <c r="H3" s="92"/>
      <c r="I3" s="92"/>
    </row>
    <row r="4" spans="1:16" s="95" customFormat="1" ht="33" customHeight="1">
      <c r="A4" s="171" t="s">
        <v>450</v>
      </c>
      <c r="B4" s="171"/>
      <c r="C4" s="171"/>
      <c r="D4" s="171"/>
      <c r="E4" s="171"/>
      <c r="F4" s="171"/>
      <c r="G4" s="171"/>
      <c r="H4" s="171"/>
      <c r="I4" s="171"/>
    </row>
    <row r="5" spans="1:16" ht="36" customHeight="1">
      <c r="A5" s="176" t="s">
        <v>451</v>
      </c>
      <c r="B5" s="176"/>
      <c r="C5" s="176"/>
      <c r="D5" s="176"/>
      <c r="E5" s="176"/>
      <c r="F5" s="176"/>
      <c r="G5" s="176"/>
      <c r="H5" s="176"/>
      <c r="I5" s="176"/>
    </row>
    <row r="6" spans="1:16">
      <c r="A6" s="145" t="s">
        <v>108</v>
      </c>
      <c r="B6" s="145" t="s">
        <v>53</v>
      </c>
    </row>
    <row r="8" spans="1:16" ht="14.4">
      <c r="A8"/>
      <c r="B8"/>
      <c r="C8"/>
      <c r="D8"/>
      <c r="E8"/>
      <c r="F8"/>
      <c r="G8"/>
      <c r="H8"/>
    </row>
    <row r="9" spans="1:16" ht="14.4">
      <c r="A9"/>
      <c r="B9"/>
      <c r="C9"/>
      <c r="D9"/>
      <c r="E9"/>
      <c r="F9"/>
      <c r="G9"/>
      <c r="H9"/>
    </row>
    <row r="10" spans="1:16" ht="14.4">
      <c r="A10"/>
      <c r="B10" s="170" t="s">
        <v>109</v>
      </c>
      <c r="C10" s="170"/>
      <c r="D10" s="170"/>
      <c r="E10" s="170"/>
      <c r="F10" s="170"/>
      <c r="G10"/>
      <c r="H10"/>
    </row>
    <row r="11" spans="1:16" ht="18" customHeight="1">
      <c r="A11"/>
      <c r="B11" s="170"/>
      <c r="C11" s="170"/>
      <c r="D11" s="170"/>
      <c r="E11" s="170"/>
      <c r="F11" s="170"/>
      <c r="G11"/>
      <c r="H11"/>
    </row>
    <row r="12" spans="1:16" ht="17.25" customHeight="1">
      <c r="A12"/>
      <c r="B12" s="170"/>
      <c r="C12" s="170"/>
      <c r="D12" s="170"/>
      <c r="E12" s="170"/>
      <c r="F12" s="170"/>
      <c r="G12"/>
      <c r="H12"/>
      <c r="I12" s="94"/>
    </row>
    <row r="13" spans="1:16" ht="14.4">
      <c r="A13"/>
      <c r="B13" s="170"/>
      <c r="C13" s="170"/>
      <c r="D13" s="170"/>
      <c r="E13" s="170"/>
      <c r="F13" s="170"/>
      <c r="G13"/>
      <c r="H13"/>
      <c r="I13" s="94"/>
      <c r="O13" s="16"/>
      <c r="P13" s="16"/>
    </row>
    <row r="14" spans="1:16" ht="14.4">
      <c r="A14"/>
      <c r="B14" s="170"/>
      <c r="C14" s="170"/>
      <c r="D14" s="170"/>
      <c r="E14" s="170"/>
      <c r="F14" s="170"/>
      <c r="G14"/>
      <c r="H14"/>
      <c r="I14" s="94"/>
      <c r="O14" s="16"/>
      <c r="P14" s="16"/>
    </row>
    <row r="15" spans="1:16" ht="14.4">
      <c r="A15"/>
      <c r="B15" s="170"/>
      <c r="C15" s="170"/>
      <c r="D15" s="170"/>
      <c r="E15" s="170"/>
      <c r="F15" s="170"/>
      <c r="G15"/>
      <c r="H15"/>
      <c r="I15" s="94"/>
      <c r="O15" s="16"/>
      <c r="P15" s="16"/>
    </row>
    <row r="16" spans="1:16" ht="14.4">
      <c r="A16"/>
      <c r="B16" s="170"/>
      <c r="C16" s="170"/>
      <c r="D16" s="170"/>
      <c r="E16" s="170"/>
      <c r="F16" s="170"/>
      <c r="G16"/>
      <c r="H16"/>
      <c r="I16" s="94"/>
      <c r="O16" s="16"/>
      <c r="P16" s="16"/>
    </row>
    <row r="17" spans="1:16" ht="14.4">
      <c r="A17"/>
      <c r="B17"/>
      <c r="C17"/>
      <c r="D17"/>
      <c r="E17"/>
      <c r="F17"/>
      <c r="G17"/>
      <c r="H17"/>
      <c r="I17" s="94"/>
      <c r="O17" s="16"/>
      <c r="P17" s="16"/>
    </row>
    <row r="18" spans="1:16" ht="14.4">
      <c r="A18"/>
      <c r="B18"/>
      <c r="C18"/>
      <c r="D18"/>
      <c r="E18"/>
      <c r="F18"/>
      <c r="G18"/>
      <c r="H18"/>
      <c r="I18" s="94"/>
      <c r="O18" s="16"/>
      <c r="P18" s="16"/>
    </row>
    <row r="19" spans="1:16" ht="14.4">
      <c r="A19"/>
      <c r="B19"/>
      <c r="C19"/>
      <c r="D19"/>
      <c r="E19"/>
      <c r="F19"/>
      <c r="G19"/>
      <c r="H19"/>
      <c r="I19" s="94"/>
      <c r="J19" s="12"/>
      <c r="K19" s="16"/>
      <c r="L19" s="16"/>
      <c r="M19" s="16"/>
      <c r="N19" s="16"/>
      <c r="O19" s="16"/>
      <c r="P19" s="16"/>
    </row>
    <row r="20" spans="1:16" ht="14.4">
      <c r="A20"/>
      <c r="B20"/>
      <c r="C20"/>
      <c r="D20"/>
      <c r="E20"/>
      <c r="F20"/>
      <c r="G20"/>
      <c r="H20"/>
      <c r="I20" s="94"/>
      <c r="J20" s="12"/>
      <c r="K20" s="16"/>
      <c r="L20" s="16"/>
      <c r="M20" s="16"/>
      <c r="N20" s="16"/>
      <c r="O20" s="16"/>
      <c r="P20" s="16"/>
    </row>
    <row r="21" spans="1:16" ht="14.4">
      <c r="A21"/>
      <c r="B21"/>
      <c r="C21"/>
      <c r="D21"/>
      <c r="E21"/>
      <c r="F21"/>
      <c r="G21"/>
      <c r="H21"/>
      <c r="I21" s="94"/>
      <c r="J21" s="12"/>
      <c r="K21" s="16"/>
      <c r="L21" s="16"/>
      <c r="M21" s="16"/>
      <c r="N21" s="16"/>
      <c r="O21" s="16"/>
      <c r="P21" s="16"/>
    </row>
    <row r="22" spans="1:16" ht="14.4">
      <c r="A22"/>
      <c r="B22"/>
      <c r="C22"/>
      <c r="D22"/>
      <c r="E22"/>
      <c r="F22"/>
      <c r="G22"/>
      <c r="H22"/>
      <c r="I22" s="94"/>
      <c r="J22" s="12"/>
      <c r="K22" s="16"/>
      <c r="L22" s="16"/>
      <c r="M22" s="16"/>
      <c r="N22" s="16"/>
      <c r="O22" s="16"/>
      <c r="P22" s="16"/>
    </row>
    <row r="23" spans="1:16" ht="14.4">
      <c r="A23"/>
      <c r="B23"/>
      <c r="C23"/>
      <c r="D23"/>
      <c r="E23"/>
      <c r="F23"/>
      <c r="G23"/>
      <c r="H23"/>
      <c r="I23" s="94"/>
      <c r="J23" s="12"/>
      <c r="K23" s="16"/>
      <c r="L23" s="16"/>
      <c r="M23" s="16"/>
      <c r="N23" s="16"/>
      <c r="O23" s="16"/>
      <c r="P23" s="16"/>
    </row>
    <row r="24" spans="1:16" ht="14.4">
      <c r="A24"/>
      <c r="B24"/>
      <c r="C24"/>
      <c r="D24"/>
      <c r="E24"/>
      <c r="F24"/>
      <c r="G24"/>
      <c r="H24"/>
      <c r="I24" s="94"/>
      <c r="J24" s="12"/>
      <c r="K24" s="16"/>
      <c r="L24" s="16"/>
      <c r="M24" s="16"/>
      <c r="N24" s="16"/>
      <c r="O24" s="16"/>
      <c r="P24" s="16"/>
    </row>
    <row r="25" spans="1:16" ht="14.4">
      <c r="A25"/>
      <c r="B25"/>
      <c r="C25"/>
      <c r="D25"/>
      <c r="E25"/>
      <c r="F25"/>
      <c r="G25"/>
      <c r="H25"/>
      <c r="I25" s="94"/>
      <c r="J25" s="12"/>
      <c r="K25" s="16"/>
      <c r="L25" s="16"/>
      <c r="M25" s="16"/>
      <c r="N25" s="16"/>
      <c r="O25" s="16"/>
      <c r="P25" s="16"/>
    </row>
    <row r="26" spans="1:16" ht="14.4">
      <c r="A26"/>
      <c r="B26"/>
      <c r="C26"/>
      <c r="D26"/>
      <c r="E26"/>
      <c r="F26"/>
      <c r="G26"/>
      <c r="H26"/>
      <c r="I26" s="94"/>
      <c r="J26" s="12"/>
      <c r="K26" s="16"/>
      <c r="L26" s="16"/>
      <c r="M26" s="16"/>
      <c r="N26" s="16"/>
      <c r="O26" s="16"/>
      <c r="P26" s="16"/>
    </row>
    <row r="27" spans="1:16" ht="14.4">
      <c r="A27"/>
      <c r="B27"/>
      <c r="C27"/>
      <c r="D27"/>
      <c r="E27"/>
      <c r="F27"/>
      <c r="G27"/>
      <c r="H27"/>
      <c r="I27" s="94"/>
      <c r="J27" s="12"/>
      <c r="K27" s="16"/>
      <c r="L27" s="16"/>
      <c r="M27" s="16"/>
      <c r="N27" s="16"/>
      <c r="O27" s="16"/>
      <c r="P27" s="16"/>
    </row>
    <row r="28" spans="1:16" ht="14.4">
      <c r="A28"/>
      <c r="B28"/>
      <c r="C28"/>
      <c r="D28"/>
      <c r="E28"/>
      <c r="F28"/>
      <c r="G28"/>
      <c r="H28"/>
      <c r="I28" s="94"/>
      <c r="J28" s="12"/>
      <c r="K28" s="16"/>
      <c r="L28" s="16"/>
      <c r="M28" s="16"/>
      <c r="N28" s="16"/>
      <c r="O28" s="16"/>
      <c r="P28" s="16"/>
    </row>
    <row r="29" spans="1:16" ht="14.4">
      <c r="A29"/>
      <c r="B29"/>
      <c r="C29"/>
      <c r="D29"/>
      <c r="E29"/>
      <c r="F29"/>
      <c r="G29"/>
      <c r="H29"/>
      <c r="I29" s="94"/>
      <c r="J29" s="12"/>
      <c r="K29" s="16"/>
      <c r="L29" s="16"/>
      <c r="M29" s="16"/>
      <c r="N29" s="16"/>
      <c r="O29" s="16"/>
      <c r="P29" s="16"/>
    </row>
    <row r="30" spans="1:16" ht="14.4">
      <c r="A30"/>
      <c r="B30"/>
      <c r="C30"/>
      <c r="D30"/>
      <c r="E30"/>
      <c r="F30"/>
      <c r="G30"/>
      <c r="H30"/>
      <c r="I30" s="94"/>
      <c r="J30" s="12"/>
      <c r="K30" s="16"/>
      <c r="L30" s="16"/>
      <c r="M30" s="16"/>
      <c r="N30" s="16"/>
      <c r="O30" s="16"/>
      <c r="P30" s="16"/>
    </row>
    <row r="31" spans="1:16" ht="14.4">
      <c r="A31"/>
      <c r="B31"/>
      <c r="C31"/>
      <c r="D31"/>
      <c r="E31"/>
      <c r="F31"/>
      <c r="G31"/>
      <c r="H31"/>
      <c r="I31" s="94"/>
      <c r="J31" s="12"/>
      <c r="K31" s="16"/>
      <c r="L31" s="16"/>
      <c r="M31" s="16"/>
      <c r="N31" s="16"/>
      <c r="O31" s="16"/>
      <c r="P31" s="16"/>
    </row>
    <row r="32" spans="1:16" ht="14.4">
      <c r="A32"/>
      <c r="B32"/>
      <c r="C32"/>
      <c r="D32"/>
      <c r="E32"/>
      <c r="F32"/>
      <c r="G32"/>
      <c r="H32"/>
      <c r="I32" s="94"/>
      <c r="J32" s="12"/>
      <c r="K32" s="16"/>
      <c r="L32" s="16"/>
      <c r="M32" s="16"/>
      <c r="N32" s="16"/>
      <c r="O32" s="16"/>
      <c r="P32" s="16"/>
    </row>
    <row r="33" spans="1:16" ht="14.4">
      <c r="A33"/>
      <c r="B33"/>
      <c r="C33"/>
      <c r="D33"/>
      <c r="E33"/>
      <c r="F33"/>
      <c r="G33"/>
      <c r="H33"/>
      <c r="I33" s="94"/>
      <c r="J33" s="12"/>
      <c r="K33" s="16"/>
      <c r="L33" s="16"/>
      <c r="M33" s="16"/>
      <c r="N33" s="16"/>
      <c r="O33" s="16"/>
      <c r="P33" s="16"/>
    </row>
    <row r="34" spans="1:16" ht="14.4">
      <c r="A34"/>
      <c r="B34"/>
      <c r="C34"/>
      <c r="D34"/>
      <c r="E34"/>
      <c r="F34"/>
      <c r="G34"/>
      <c r="H34"/>
      <c r="I34" s="94"/>
      <c r="J34" s="12"/>
      <c r="K34" s="16"/>
      <c r="L34" s="16"/>
      <c r="M34" s="16"/>
      <c r="N34" s="16"/>
      <c r="O34" s="16"/>
      <c r="P34" s="16"/>
    </row>
    <row r="35" spans="1:16" ht="14.4">
      <c r="A35"/>
      <c r="B35"/>
      <c r="C35"/>
      <c r="D35"/>
      <c r="E35"/>
      <c r="F35"/>
      <c r="G35"/>
      <c r="H35"/>
      <c r="I35" s="94"/>
      <c r="J35" s="12"/>
      <c r="K35" s="16"/>
      <c r="L35" s="16"/>
      <c r="M35" s="16"/>
      <c r="N35" s="16"/>
      <c r="O35" s="16"/>
      <c r="P35" s="16"/>
    </row>
    <row r="36" spans="1:16" ht="14.4">
      <c r="A36"/>
      <c r="B36"/>
      <c r="C36"/>
      <c r="D36"/>
      <c r="E36"/>
      <c r="F36"/>
      <c r="G36"/>
      <c r="H36"/>
      <c r="I36" s="94"/>
      <c r="J36" s="12"/>
      <c r="K36" s="16"/>
      <c r="L36" s="16"/>
      <c r="M36" s="16"/>
      <c r="N36" s="16"/>
      <c r="O36" s="16"/>
      <c r="P36" s="16"/>
    </row>
    <row r="37" spans="1:16" ht="14.4">
      <c r="A37"/>
      <c r="B37"/>
      <c r="C37"/>
      <c r="D37"/>
      <c r="E37"/>
      <c r="F37"/>
      <c r="G37"/>
      <c r="H37"/>
      <c r="I37" s="94"/>
      <c r="J37" s="12"/>
      <c r="K37" s="16"/>
      <c r="L37" s="16"/>
      <c r="M37" s="16"/>
      <c r="N37" s="16"/>
      <c r="O37" s="16"/>
      <c r="P37" s="16"/>
    </row>
    <row r="38" spans="1:16" ht="14.4">
      <c r="A38"/>
      <c r="B38"/>
      <c r="C38"/>
      <c r="D38"/>
      <c r="E38"/>
      <c r="F38"/>
      <c r="G38"/>
      <c r="H38"/>
      <c r="I38" s="94"/>
      <c r="J38" s="12"/>
      <c r="K38" s="16"/>
      <c r="L38" s="16"/>
      <c r="M38" s="16"/>
      <c r="N38" s="16"/>
      <c r="O38" s="16"/>
      <c r="P38" s="16"/>
    </row>
    <row r="39" spans="1:16" ht="14.4">
      <c r="A39"/>
      <c r="B39"/>
      <c r="C39"/>
      <c r="D39"/>
      <c r="E39"/>
      <c r="F39"/>
      <c r="G39"/>
      <c r="H39"/>
      <c r="I39" s="94"/>
      <c r="J39" s="12"/>
      <c r="K39" s="16"/>
      <c r="L39" s="16"/>
      <c r="M39" s="16"/>
      <c r="N39" s="16"/>
      <c r="O39" s="16"/>
      <c r="P39" s="16"/>
    </row>
    <row r="40" spans="1:16" ht="14.4">
      <c r="A40"/>
      <c r="B40"/>
      <c r="C40"/>
      <c r="D40"/>
      <c r="E40"/>
      <c r="F40"/>
      <c r="G40"/>
      <c r="H40"/>
      <c r="I40" s="94"/>
      <c r="J40" s="12"/>
      <c r="K40" s="16"/>
      <c r="L40" s="16"/>
      <c r="M40" s="16"/>
      <c r="N40" s="16"/>
      <c r="O40" s="16"/>
      <c r="P40" s="16"/>
    </row>
    <row r="41" spans="1:16" ht="14.4">
      <c r="A41"/>
      <c r="B41"/>
      <c r="C41"/>
      <c r="D41"/>
      <c r="E41"/>
      <c r="F41"/>
      <c r="G41"/>
      <c r="H41"/>
      <c r="I41" s="94"/>
      <c r="J41" s="12"/>
      <c r="K41" s="16"/>
      <c r="L41" s="16"/>
      <c r="M41" s="16"/>
      <c r="N41" s="16"/>
      <c r="O41" s="16"/>
      <c r="P41" s="16"/>
    </row>
    <row r="42" spans="1:16" ht="14.4">
      <c r="A42"/>
      <c r="B42"/>
      <c r="C42"/>
      <c r="D42"/>
      <c r="E42"/>
      <c r="F42"/>
      <c r="G42"/>
      <c r="H42"/>
      <c r="I42" s="94"/>
      <c r="J42" s="12"/>
      <c r="K42" s="16"/>
      <c r="L42" s="16"/>
      <c r="M42" s="16"/>
      <c r="N42" s="16"/>
      <c r="O42" s="16"/>
      <c r="P42" s="16"/>
    </row>
    <row r="43" spans="1:16" ht="14.4">
      <c r="A43"/>
      <c r="B43"/>
      <c r="C43"/>
      <c r="D43"/>
      <c r="E43"/>
      <c r="F43"/>
      <c r="G43"/>
      <c r="H43"/>
      <c r="I43" s="94"/>
      <c r="J43" s="12"/>
      <c r="K43" s="16"/>
      <c r="L43" s="16"/>
      <c r="M43" s="16"/>
      <c r="N43" s="16"/>
      <c r="O43" s="16"/>
      <c r="P43" s="16"/>
    </row>
    <row r="44" spans="1:16" ht="14.4">
      <c r="A44"/>
      <c r="B44"/>
      <c r="C44"/>
      <c r="D44"/>
      <c r="E44"/>
      <c r="F44"/>
      <c r="G44"/>
      <c r="H44"/>
      <c r="I44" s="94"/>
      <c r="J44" s="12"/>
      <c r="K44" s="16"/>
      <c r="L44" s="16"/>
      <c r="M44" s="16"/>
      <c r="N44" s="16"/>
      <c r="O44" s="16"/>
      <c r="P44" s="16"/>
    </row>
    <row r="45" spans="1:16" ht="14.4">
      <c r="A45"/>
      <c r="B45"/>
      <c r="C45"/>
      <c r="D45"/>
      <c r="E45"/>
      <c r="F45"/>
      <c r="G45"/>
      <c r="H45"/>
      <c r="I45" s="94"/>
      <c r="J45" s="12"/>
      <c r="K45" s="16"/>
      <c r="L45" s="16"/>
      <c r="M45" s="16"/>
      <c r="N45" s="16"/>
      <c r="O45" s="16"/>
      <c r="P45" s="16"/>
    </row>
    <row r="46" spans="1:16" ht="14.4">
      <c r="A46"/>
      <c r="B46"/>
      <c r="C46"/>
      <c r="D46"/>
      <c r="E46"/>
      <c r="F46"/>
      <c r="G46"/>
      <c r="H46"/>
      <c r="I46" s="94"/>
      <c r="J46" s="12"/>
      <c r="K46" s="16"/>
      <c r="L46" s="16"/>
      <c r="M46" s="16"/>
      <c r="N46" s="16"/>
      <c r="O46" s="16"/>
      <c r="P46" s="16"/>
    </row>
    <row r="47" spans="1:16" ht="14.4">
      <c r="A47"/>
      <c r="B47"/>
      <c r="C47"/>
      <c r="D47"/>
      <c r="E47"/>
      <c r="F47"/>
      <c r="G47"/>
      <c r="H47"/>
      <c r="I47" s="94"/>
      <c r="J47" s="12"/>
      <c r="K47" s="16"/>
      <c r="L47" s="16"/>
      <c r="M47" s="16"/>
      <c r="N47" s="16"/>
      <c r="O47" s="16"/>
      <c r="P47" s="16"/>
    </row>
    <row r="48" spans="1:16" ht="14.4">
      <c r="A48"/>
      <c r="B48"/>
      <c r="C48"/>
      <c r="D48"/>
      <c r="E48"/>
      <c r="F48"/>
      <c r="G48"/>
      <c r="H48"/>
      <c r="I48" s="94"/>
      <c r="J48" s="12"/>
      <c r="K48" s="16"/>
      <c r="L48" s="16"/>
      <c r="M48" s="16"/>
      <c r="N48" s="16"/>
      <c r="O48" s="16"/>
      <c r="P48" s="16"/>
    </row>
    <row r="49" spans="1:16" ht="14.4">
      <c r="A49"/>
      <c r="B49"/>
      <c r="C49"/>
      <c r="D49"/>
      <c r="E49"/>
      <c r="F49"/>
      <c r="G49"/>
      <c r="H49"/>
      <c r="I49" s="94"/>
      <c r="J49" s="16"/>
      <c r="K49" s="16"/>
      <c r="L49" s="16"/>
      <c r="M49" s="16"/>
      <c r="N49" s="16"/>
      <c r="O49" s="16"/>
      <c r="P49" s="16"/>
    </row>
    <row r="50" spans="1:16" ht="14.4">
      <c r="A50"/>
      <c r="B50"/>
      <c r="C50"/>
      <c r="D50"/>
      <c r="E50"/>
      <c r="F50"/>
      <c r="G50"/>
      <c r="H50"/>
      <c r="I50" s="94"/>
      <c r="J50" s="16"/>
      <c r="K50" s="16"/>
      <c r="L50" s="16"/>
      <c r="M50" s="16"/>
      <c r="N50" s="16"/>
      <c r="O50" s="16"/>
      <c r="P50" s="16"/>
    </row>
    <row r="51" spans="1:16" ht="14.4">
      <c r="A51"/>
      <c r="B51"/>
      <c r="C51"/>
      <c r="D51"/>
      <c r="E51"/>
      <c r="F51"/>
      <c r="G51"/>
      <c r="H51"/>
      <c r="I51" s="94"/>
      <c r="J51" s="16"/>
      <c r="K51" s="16"/>
      <c r="L51" s="16"/>
      <c r="M51" s="16"/>
      <c r="N51" s="16"/>
      <c r="O51" s="16"/>
      <c r="P51" s="16"/>
    </row>
    <row r="52" spans="1:16" ht="14.4">
      <c r="A52"/>
      <c r="B52"/>
      <c r="C52"/>
      <c r="D52"/>
      <c r="E52"/>
      <c r="F52"/>
      <c r="G52"/>
      <c r="H52"/>
      <c r="I52" s="94"/>
      <c r="J52" s="16"/>
      <c r="K52" s="16"/>
      <c r="L52" s="16"/>
      <c r="M52" s="16"/>
      <c r="N52" s="16"/>
      <c r="O52" s="16"/>
      <c r="P52" s="16"/>
    </row>
    <row r="53" spans="1:16" ht="14.4">
      <c r="A53"/>
      <c r="B53"/>
      <c r="C53"/>
      <c r="D53"/>
      <c r="E53"/>
      <c r="F53"/>
      <c r="G53"/>
      <c r="H53"/>
      <c r="I53" s="94"/>
      <c r="J53" s="16"/>
      <c r="K53" s="16"/>
      <c r="L53" s="16"/>
      <c r="M53" s="16"/>
      <c r="N53" s="16"/>
      <c r="O53" s="16"/>
      <c r="P53" s="16"/>
    </row>
    <row r="54" spans="1:16" ht="14.4">
      <c r="A54"/>
      <c r="B54"/>
      <c r="C54"/>
      <c r="D54"/>
      <c r="E54"/>
      <c r="F54"/>
      <c r="G54"/>
      <c r="H54"/>
      <c r="I54" s="94"/>
      <c r="J54" s="16"/>
      <c r="K54" s="16"/>
      <c r="L54" s="16"/>
      <c r="M54" s="16"/>
      <c r="N54" s="16"/>
      <c r="O54" s="16"/>
      <c r="P54" s="16"/>
    </row>
    <row r="55" spans="1:16" ht="14.4">
      <c r="A55"/>
      <c r="B55"/>
      <c r="C55"/>
      <c r="D55"/>
      <c r="E55"/>
      <c r="F55"/>
      <c r="G55"/>
      <c r="H55"/>
      <c r="I55" s="94"/>
      <c r="J55" s="16"/>
      <c r="K55" s="16"/>
      <c r="L55" s="16"/>
      <c r="M55" s="16"/>
      <c r="N55" s="16"/>
      <c r="O55" s="16"/>
      <c r="P55" s="16"/>
    </row>
    <row r="56" spans="1:16" ht="14.4">
      <c r="A56"/>
      <c r="B56"/>
      <c r="C56"/>
      <c r="D56"/>
      <c r="E56"/>
      <c r="F56"/>
      <c r="G56"/>
      <c r="H56"/>
      <c r="I56" s="94"/>
      <c r="J56" s="16"/>
      <c r="K56" s="16"/>
      <c r="L56" s="16"/>
      <c r="M56" s="16"/>
      <c r="N56" s="16"/>
      <c r="O56" s="16"/>
      <c r="P56" s="16"/>
    </row>
    <row r="57" spans="1:16" ht="14.4">
      <c r="A57"/>
      <c r="B57"/>
      <c r="C57"/>
      <c r="D57"/>
      <c r="E57"/>
      <c r="F57"/>
      <c r="G57"/>
      <c r="H57"/>
      <c r="I57" s="94"/>
      <c r="J57" s="16"/>
      <c r="K57" s="16"/>
      <c r="L57" s="16"/>
      <c r="M57" s="16"/>
      <c r="N57" s="16"/>
      <c r="O57" s="16"/>
      <c r="P57" s="16"/>
    </row>
    <row r="58" spans="1:16" ht="14.4">
      <c r="A58"/>
      <c r="B58"/>
      <c r="C58"/>
      <c r="D58"/>
      <c r="E58"/>
      <c r="F58"/>
      <c r="G58"/>
      <c r="H58"/>
      <c r="I58" s="94"/>
      <c r="J58" s="16"/>
      <c r="K58" s="16"/>
      <c r="L58" s="16"/>
      <c r="M58" s="16"/>
      <c r="N58" s="16"/>
      <c r="O58" s="16"/>
      <c r="P58" s="16"/>
    </row>
    <row r="59" spans="1:16" ht="14.4">
      <c r="A59"/>
      <c r="B59"/>
      <c r="C59"/>
      <c r="D59"/>
      <c r="E59"/>
      <c r="F59"/>
      <c r="G59"/>
      <c r="H59"/>
      <c r="I59" s="94"/>
      <c r="J59" s="16"/>
      <c r="K59" s="16"/>
      <c r="L59" s="16"/>
      <c r="M59" s="16"/>
      <c r="N59" s="16"/>
      <c r="O59" s="16"/>
      <c r="P59" s="16"/>
    </row>
    <row r="60" spans="1:16" ht="14.4">
      <c r="A60"/>
      <c r="B60"/>
      <c r="C60"/>
      <c r="D60"/>
      <c r="E60"/>
      <c r="F60"/>
      <c r="G60"/>
      <c r="H60"/>
      <c r="I60" s="94"/>
      <c r="J60" s="16"/>
      <c r="K60" s="16"/>
      <c r="L60" s="16"/>
      <c r="M60" s="16"/>
      <c r="N60" s="16"/>
      <c r="O60" s="16"/>
      <c r="P60" s="16"/>
    </row>
    <row r="61" spans="1:16" ht="14.4">
      <c r="A61"/>
      <c r="B61"/>
      <c r="C61"/>
      <c r="D61"/>
      <c r="E61"/>
      <c r="F61"/>
      <c r="G61"/>
      <c r="H61"/>
      <c r="I61" s="94"/>
      <c r="J61" s="16"/>
      <c r="K61" s="16"/>
      <c r="L61" s="16"/>
      <c r="M61" s="16"/>
      <c r="N61" s="16"/>
      <c r="O61" s="16"/>
      <c r="P61" s="16"/>
    </row>
    <row r="62" spans="1:16" ht="14.4">
      <c r="A62"/>
      <c r="B62"/>
      <c r="C62"/>
      <c r="D62"/>
      <c r="E62"/>
      <c r="F62"/>
      <c r="G62"/>
      <c r="H62"/>
      <c r="I62" s="94"/>
      <c r="J62" s="16"/>
      <c r="K62" s="16"/>
      <c r="L62" s="16"/>
      <c r="M62" s="16"/>
      <c r="N62" s="16"/>
      <c r="O62" s="16"/>
      <c r="P62" s="16"/>
    </row>
    <row r="63" spans="1:16" ht="14.4">
      <c r="A63"/>
      <c r="B63"/>
      <c r="C63"/>
      <c r="D63"/>
      <c r="E63"/>
      <c r="F63"/>
      <c r="G63"/>
      <c r="H63"/>
      <c r="I63" s="94"/>
      <c r="J63" s="16"/>
      <c r="K63" s="16"/>
      <c r="L63" s="16"/>
      <c r="M63" s="16"/>
      <c r="N63" s="16"/>
      <c r="O63" s="16"/>
      <c r="P63" s="16"/>
    </row>
    <row r="64" spans="1:16" ht="14.4">
      <c r="A64"/>
      <c r="B64"/>
      <c r="C64"/>
      <c r="D64"/>
      <c r="E64"/>
      <c r="F64"/>
      <c r="G64"/>
      <c r="H64"/>
      <c r="I64" s="94"/>
      <c r="J64" s="16"/>
      <c r="K64" s="16"/>
      <c r="L64" s="16"/>
      <c r="M64" s="16"/>
      <c r="N64" s="16"/>
      <c r="O64" s="16"/>
      <c r="P64" s="16"/>
    </row>
    <row r="65" spans="1:16" ht="14.4">
      <c r="A65"/>
      <c r="B65"/>
      <c r="C65"/>
      <c r="D65"/>
      <c r="E65"/>
      <c r="F65"/>
      <c r="G65"/>
      <c r="H65"/>
      <c r="I65" s="94"/>
      <c r="J65" s="16"/>
      <c r="K65" s="16"/>
      <c r="L65" s="16"/>
      <c r="M65" s="16"/>
      <c r="N65" s="16"/>
      <c r="O65" s="16"/>
      <c r="P65" s="16"/>
    </row>
    <row r="66" spans="1:16" ht="14.4">
      <c r="A66"/>
      <c r="B66"/>
      <c r="C66"/>
      <c r="D66"/>
      <c r="E66"/>
      <c r="F66"/>
      <c r="G66"/>
      <c r="H66"/>
      <c r="I66" s="94"/>
      <c r="J66" s="16"/>
      <c r="K66" s="16"/>
      <c r="L66" s="16"/>
      <c r="M66" s="16"/>
      <c r="N66" s="16"/>
      <c r="O66" s="16"/>
      <c r="P66" s="16"/>
    </row>
    <row r="67" spans="1:16" ht="14.4">
      <c r="A67"/>
      <c r="B67"/>
      <c r="C67"/>
      <c r="D67"/>
      <c r="E67"/>
      <c r="F67"/>
      <c r="G67"/>
      <c r="H67"/>
      <c r="I67" s="94"/>
      <c r="J67" s="16"/>
      <c r="K67" s="16"/>
      <c r="L67" s="16"/>
      <c r="M67" s="16"/>
      <c r="N67" s="16"/>
      <c r="O67" s="16"/>
      <c r="P67" s="16"/>
    </row>
    <row r="68" spans="1:16" ht="14.4">
      <c r="A68"/>
      <c r="B68"/>
      <c r="C68"/>
      <c r="D68"/>
      <c r="E68"/>
      <c r="F68"/>
      <c r="G68"/>
      <c r="H68"/>
      <c r="I68" s="94"/>
      <c r="J68" s="16"/>
      <c r="K68" s="16"/>
      <c r="L68" s="16"/>
      <c r="M68" s="16"/>
      <c r="N68" s="16"/>
      <c r="O68" s="16"/>
      <c r="P68" s="16"/>
    </row>
    <row r="69" spans="1:16" ht="14.4">
      <c r="A69"/>
      <c r="B69"/>
      <c r="C69"/>
      <c r="D69"/>
      <c r="E69"/>
      <c r="F69"/>
      <c r="G69"/>
      <c r="H69"/>
      <c r="I69" s="94"/>
      <c r="J69" s="16"/>
      <c r="K69" s="16"/>
      <c r="L69" s="16"/>
      <c r="M69" s="16"/>
      <c r="N69" s="16"/>
      <c r="O69" s="16"/>
      <c r="P69" s="16"/>
    </row>
    <row r="70" spans="1:16" ht="14.4">
      <c r="A70"/>
      <c r="B70"/>
      <c r="C70"/>
      <c r="D70"/>
      <c r="E70"/>
      <c r="F70"/>
      <c r="G70"/>
      <c r="H70"/>
      <c r="I70" s="94"/>
      <c r="J70" s="16"/>
      <c r="K70" s="16"/>
      <c r="L70" s="16"/>
      <c r="M70" s="16"/>
      <c r="N70" s="16"/>
      <c r="O70" s="16"/>
      <c r="P70" s="16"/>
    </row>
    <row r="71" spans="1:16" ht="14.4">
      <c r="A71"/>
      <c r="B71"/>
      <c r="C71"/>
      <c r="D71"/>
      <c r="E71"/>
      <c r="F71"/>
      <c r="G71"/>
      <c r="H71"/>
      <c r="I71" s="94"/>
      <c r="J71" s="16"/>
      <c r="K71" s="16"/>
      <c r="L71" s="16"/>
      <c r="M71" s="16"/>
      <c r="N71" s="16"/>
      <c r="O71" s="16"/>
      <c r="P71" s="16"/>
    </row>
    <row r="72" spans="1:16" ht="14.4">
      <c r="A72"/>
      <c r="B72"/>
      <c r="C72"/>
      <c r="D72"/>
      <c r="E72"/>
      <c r="F72"/>
      <c r="G72"/>
      <c r="H72"/>
      <c r="I72" s="94"/>
      <c r="J72" s="16"/>
      <c r="K72" s="16"/>
      <c r="L72" s="16"/>
      <c r="M72" s="16"/>
      <c r="N72" s="16"/>
      <c r="O72" s="16"/>
      <c r="P72" s="16"/>
    </row>
    <row r="73" spans="1:16" ht="14.4">
      <c r="A73"/>
      <c r="B73"/>
      <c r="C73"/>
      <c r="D73"/>
      <c r="E73"/>
      <c r="F73"/>
      <c r="G73"/>
      <c r="H73"/>
      <c r="I73" s="94"/>
      <c r="J73" s="16"/>
      <c r="K73" s="16"/>
      <c r="L73" s="16"/>
      <c r="M73" s="16"/>
      <c r="N73" s="16"/>
      <c r="O73" s="16"/>
      <c r="P73" s="16"/>
    </row>
    <row r="74" spans="1:16" ht="14.4">
      <c r="A74"/>
      <c r="B74"/>
      <c r="C74"/>
      <c r="D74"/>
      <c r="E74"/>
      <c r="F74"/>
      <c r="G74"/>
      <c r="H74"/>
      <c r="I74" s="94"/>
      <c r="J74" s="16"/>
      <c r="K74" s="16"/>
      <c r="L74" s="16"/>
      <c r="M74" s="16"/>
      <c r="N74" s="16"/>
      <c r="O74" s="16"/>
      <c r="P74" s="16"/>
    </row>
    <row r="75" spans="1:16" ht="14.4">
      <c r="A75"/>
      <c r="B75"/>
      <c r="C75"/>
      <c r="D75"/>
      <c r="E75"/>
      <c r="F75"/>
      <c r="G75"/>
      <c r="H75"/>
      <c r="I75" s="94"/>
      <c r="J75" s="16"/>
      <c r="K75" s="16"/>
      <c r="L75" s="16"/>
      <c r="M75" s="16"/>
      <c r="N75" s="16"/>
      <c r="O75" s="16"/>
      <c r="P75" s="16"/>
    </row>
    <row r="76" spans="1:16" ht="14.4">
      <c r="A76"/>
      <c r="B76"/>
      <c r="C76"/>
      <c r="D76"/>
      <c r="E76"/>
      <c r="F76"/>
      <c r="G76"/>
      <c r="H76"/>
      <c r="I76" s="94"/>
      <c r="J76" s="16"/>
      <c r="K76" s="16"/>
      <c r="L76" s="16"/>
      <c r="M76" s="16"/>
      <c r="N76" s="16"/>
      <c r="O76" s="16"/>
      <c r="P76" s="16"/>
    </row>
    <row r="77" spans="1:16" ht="14.4">
      <c r="A77"/>
      <c r="B77"/>
      <c r="C77"/>
      <c r="D77"/>
      <c r="E77"/>
      <c r="F77"/>
      <c r="G77"/>
      <c r="H77"/>
      <c r="I77" s="94"/>
      <c r="J77" s="16"/>
      <c r="K77" s="16"/>
      <c r="L77" s="16"/>
      <c r="M77" s="16"/>
      <c r="N77" s="16"/>
      <c r="O77" s="16"/>
      <c r="P77" s="16"/>
    </row>
    <row r="78" spans="1:16" ht="14.4">
      <c r="A78"/>
      <c r="B78"/>
      <c r="C78"/>
      <c r="D78"/>
      <c r="E78"/>
      <c r="F78"/>
      <c r="G78"/>
      <c r="H78"/>
      <c r="I78" s="94"/>
      <c r="J78" s="16"/>
      <c r="K78" s="16"/>
      <c r="L78" s="16"/>
      <c r="M78" s="16"/>
      <c r="N78" s="16"/>
      <c r="O78" s="16"/>
      <c r="P78" s="16"/>
    </row>
    <row r="79" spans="1:16" ht="14.4">
      <c r="A79"/>
      <c r="B79"/>
      <c r="C79"/>
      <c r="D79"/>
      <c r="E79"/>
      <c r="F79"/>
      <c r="G79"/>
      <c r="H79"/>
      <c r="I79" s="94"/>
      <c r="J79" s="16"/>
      <c r="K79" s="16"/>
      <c r="L79" s="16"/>
      <c r="M79" s="16"/>
      <c r="N79" s="16"/>
      <c r="O79" s="16"/>
      <c r="P79" s="16"/>
    </row>
    <row r="80" spans="1:16" ht="14.4">
      <c r="A80"/>
      <c r="B80"/>
      <c r="C80"/>
      <c r="D80"/>
      <c r="E80"/>
      <c r="F80"/>
      <c r="G80"/>
      <c r="H80"/>
      <c r="I80" s="94"/>
      <c r="J80" s="16"/>
      <c r="K80" s="16"/>
      <c r="L80" s="16"/>
      <c r="M80" s="16"/>
      <c r="N80" s="16"/>
      <c r="O80" s="16"/>
      <c r="P80" s="16"/>
    </row>
    <row r="81" spans="1:16" ht="14.4">
      <c r="A81"/>
      <c r="B81"/>
      <c r="C81"/>
      <c r="D81"/>
      <c r="E81"/>
      <c r="F81"/>
      <c r="G81"/>
      <c r="H81"/>
      <c r="I81" s="94"/>
      <c r="J81" s="16"/>
      <c r="K81" s="16"/>
      <c r="L81" s="16"/>
      <c r="M81" s="16"/>
      <c r="N81" s="16"/>
      <c r="O81" s="16"/>
      <c r="P81" s="16"/>
    </row>
    <row r="82" spans="1:16" ht="14.4">
      <c r="A82"/>
      <c r="B82"/>
      <c r="C82"/>
      <c r="D82"/>
      <c r="E82"/>
      <c r="F82"/>
      <c r="G82"/>
      <c r="H82"/>
      <c r="I82" s="94"/>
      <c r="J82" s="16"/>
      <c r="K82" s="16"/>
      <c r="L82" s="16"/>
      <c r="M82" s="16"/>
      <c r="N82" s="16"/>
      <c r="O82" s="16"/>
      <c r="P82" s="16"/>
    </row>
    <row r="83" spans="1:16" ht="14.4">
      <c r="A83"/>
      <c r="B83"/>
      <c r="C83"/>
      <c r="D83"/>
      <c r="E83"/>
      <c r="F83"/>
      <c r="G83"/>
      <c r="H83"/>
      <c r="I83" s="94"/>
      <c r="J83" s="16"/>
      <c r="K83" s="16"/>
      <c r="L83" s="16"/>
      <c r="M83" s="16"/>
      <c r="N83" s="16"/>
      <c r="O83" s="16"/>
      <c r="P83" s="16"/>
    </row>
    <row r="84" spans="1:16" ht="14.4">
      <c r="A84"/>
      <c r="B84"/>
      <c r="C84"/>
      <c r="D84"/>
      <c r="E84"/>
      <c r="F84"/>
      <c r="G84"/>
      <c r="H84"/>
      <c r="I84" s="94"/>
      <c r="J84" s="16"/>
      <c r="K84" s="16"/>
      <c r="L84" s="16"/>
      <c r="M84" s="16"/>
      <c r="N84" s="16"/>
      <c r="O84" s="16"/>
      <c r="P84" s="16"/>
    </row>
    <row r="85" spans="1:16" ht="14.4">
      <c r="A85"/>
      <c r="B85"/>
      <c r="C85"/>
      <c r="D85"/>
      <c r="E85"/>
      <c r="F85"/>
      <c r="G85"/>
      <c r="H85"/>
      <c r="I85" s="94"/>
      <c r="J85" s="16"/>
      <c r="K85" s="16"/>
      <c r="L85" s="16"/>
      <c r="M85" s="16"/>
      <c r="N85" s="16"/>
      <c r="O85" s="16"/>
      <c r="P85" s="16"/>
    </row>
    <row r="86" spans="1:16" ht="14.4">
      <c r="A86"/>
      <c r="B86"/>
      <c r="C86"/>
      <c r="D86"/>
      <c r="E86"/>
      <c r="F86"/>
      <c r="G86"/>
      <c r="H86"/>
      <c r="I86" s="94"/>
      <c r="J86" s="16"/>
      <c r="K86" s="16"/>
      <c r="L86" s="16"/>
      <c r="M86" s="16"/>
      <c r="N86" s="16"/>
      <c r="O86" s="16"/>
      <c r="P86" s="16"/>
    </row>
    <row r="87" spans="1:16" ht="14.4">
      <c r="A87"/>
      <c r="B87"/>
      <c r="C87"/>
      <c r="D87"/>
      <c r="E87"/>
      <c r="F87"/>
      <c r="G87"/>
      <c r="H87"/>
      <c r="I87" s="94"/>
      <c r="J87" s="16"/>
      <c r="K87" s="16"/>
      <c r="L87" s="16"/>
      <c r="M87" s="16"/>
      <c r="N87" s="16"/>
      <c r="O87" s="16"/>
      <c r="P87" s="16"/>
    </row>
    <row r="88" spans="1:16" ht="14.4">
      <c r="A88"/>
      <c r="B88"/>
      <c r="C88"/>
      <c r="D88"/>
      <c r="E88"/>
      <c r="F88"/>
      <c r="G88"/>
      <c r="H88"/>
      <c r="I88" s="94"/>
      <c r="J88" s="16"/>
      <c r="K88" s="16"/>
      <c r="L88" s="16"/>
      <c r="M88" s="16"/>
      <c r="N88" s="16"/>
      <c r="O88" s="16"/>
      <c r="P88" s="16"/>
    </row>
    <row r="89" spans="1:16" ht="14.4">
      <c r="A89"/>
      <c r="B89"/>
      <c r="C89"/>
      <c r="D89"/>
      <c r="E89"/>
      <c r="F89"/>
      <c r="G89"/>
      <c r="H89"/>
      <c r="I89" s="94"/>
      <c r="J89" s="16"/>
      <c r="K89" s="16"/>
      <c r="L89" s="16"/>
      <c r="M89" s="16"/>
      <c r="N89" s="16"/>
      <c r="O89" s="16"/>
      <c r="P89" s="16"/>
    </row>
    <row r="90" spans="1:16" ht="14.4">
      <c r="A90"/>
      <c r="B90"/>
      <c r="C90"/>
      <c r="D90"/>
      <c r="E90"/>
      <c r="F90"/>
      <c r="G90"/>
      <c r="H90"/>
      <c r="I90" s="94"/>
      <c r="J90" s="16"/>
      <c r="K90" s="16"/>
      <c r="L90" s="16"/>
      <c r="M90" s="16"/>
      <c r="N90" s="16"/>
      <c r="O90" s="16"/>
      <c r="P90" s="16"/>
    </row>
    <row r="91" spans="1:16" ht="14.4">
      <c r="A91"/>
      <c r="B91"/>
      <c r="C91"/>
      <c r="D91"/>
      <c r="E91"/>
      <c r="F91"/>
      <c r="G91"/>
      <c r="H91"/>
      <c r="I91" s="94"/>
      <c r="J91" s="16"/>
      <c r="K91" s="16"/>
      <c r="L91" s="16"/>
      <c r="M91" s="16"/>
      <c r="N91" s="16"/>
      <c r="O91" s="16"/>
      <c r="P91" s="16"/>
    </row>
    <row r="92" spans="1:16" ht="14.4">
      <c r="A92"/>
      <c r="B92"/>
      <c r="C92"/>
      <c r="D92"/>
      <c r="E92"/>
      <c r="F92"/>
      <c r="G92"/>
      <c r="H92"/>
      <c r="I92" s="94"/>
      <c r="J92" s="16"/>
      <c r="K92" s="16"/>
      <c r="L92" s="16"/>
      <c r="M92" s="16"/>
      <c r="N92" s="16"/>
      <c r="O92" s="16"/>
      <c r="P92" s="16"/>
    </row>
    <row r="93" spans="1:16" ht="14.4">
      <c r="A93"/>
      <c r="B93"/>
      <c r="C93"/>
      <c r="D93"/>
      <c r="E93"/>
      <c r="F93"/>
      <c r="G93"/>
      <c r="H93"/>
      <c r="I93" s="94"/>
      <c r="J93" s="16"/>
      <c r="K93" s="16"/>
      <c r="L93" s="16"/>
      <c r="M93" s="16"/>
      <c r="N93" s="16"/>
      <c r="O93" s="16"/>
      <c r="P93" s="16"/>
    </row>
    <row r="94" spans="1:16" ht="14.4">
      <c r="A94"/>
      <c r="B94"/>
      <c r="C94"/>
      <c r="D94"/>
      <c r="E94"/>
      <c r="F94"/>
      <c r="G94"/>
      <c r="H94"/>
      <c r="I94" s="94"/>
      <c r="J94" s="16"/>
      <c r="K94" s="16"/>
      <c r="L94" s="16"/>
      <c r="M94" s="16"/>
      <c r="N94" s="16"/>
      <c r="O94" s="16"/>
      <c r="P94" s="16"/>
    </row>
    <row r="95" spans="1:16" ht="14.4">
      <c r="A95"/>
      <c r="B95"/>
      <c r="C95"/>
      <c r="D95"/>
      <c r="E95"/>
      <c r="F95"/>
      <c r="G95"/>
      <c r="H95"/>
      <c r="I95" s="94"/>
      <c r="J95" s="16"/>
      <c r="K95" s="16"/>
      <c r="L95" s="16"/>
      <c r="M95" s="16"/>
      <c r="N95" s="16"/>
      <c r="O95" s="16"/>
      <c r="P95" s="16"/>
    </row>
    <row r="96" spans="1:16" ht="14.4">
      <c r="A96"/>
      <c r="B96"/>
      <c r="C96"/>
      <c r="D96"/>
      <c r="E96"/>
      <c r="F96"/>
      <c r="G96"/>
      <c r="H96"/>
      <c r="I96" s="94"/>
      <c r="J96" s="16"/>
      <c r="K96" s="16"/>
      <c r="L96" s="16"/>
      <c r="M96" s="16"/>
      <c r="N96" s="16"/>
      <c r="O96" s="16"/>
      <c r="P96" s="16"/>
    </row>
    <row r="97" spans="1:16" ht="14.4">
      <c r="A97"/>
      <c r="B97"/>
      <c r="C97"/>
      <c r="D97"/>
      <c r="E97"/>
      <c r="F97"/>
      <c r="G97"/>
      <c r="H97"/>
      <c r="I97" s="94"/>
      <c r="J97" s="16"/>
      <c r="K97" s="16"/>
      <c r="L97" s="16"/>
      <c r="M97" s="16"/>
      <c r="N97" s="16"/>
      <c r="O97" s="16"/>
      <c r="P97" s="16"/>
    </row>
    <row r="98" spans="1:16" ht="14.4">
      <c r="A98"/>
      <c r="B98"/>
      <c r="C98"/>
      <c r="D98"/>
      <c r="E98"/>
      <c r="F98"/>
      <c r="G98"/>
      <c r="H98"/>
      <c r="I98" s="94"/>
      <c r="J98" s="16"/>
      <c r="K98" s="16"/>
      <c r="L98" s="16"/>
      <c r="M98" s="16"/>
      <c r="N98" s="16"/>
      <c r="O98" s="16"/>
      <c r="P98" s="16"/>
    </row>
    <row r="99" spans="1:16" ht="14.4">
      <c r="A99"/>
      <c r="B99"/>
      <c r="C99"/>
      <c r="D99"/>
      <c r="E99"/>
      <c r="F99"/>
      <c r="G99"/>
      <c r="H99"/>
      <c r="I99" s="94"/>
      <c r="J99" s="16"/>
      <c r="K99" s="16"/>
      <c r="L99" s="16"/>
      <c r="M99" s="16"/>
      <c r="N99" s="16"/>
      <c r="O99" s="16"/>
      <c r="P99" s="16"/>
    </row>
    <row r="100" spans="1:16" ht="14.4">
      <c r="A100"/>
      <c r="B100"/>
      <c r="C100"/>
      <c r="D100"/>
      <c r="E100"/>
      <c r="F100"/>
      <c r="G100"/>
      <c r="H100"/>
      <c r="I100" s="94"/>
      <c r="J100" s="16"/>
      <c r="K100" s="16"/>
      <c r="L100" s="16"/>
      <c r="M100" s="16"/>
      <c r="N100" s="16"/>
      <c r="O100" s="16"/>
      <c r="P100" s="16"/>
    </row>
    <row r="101" spans="1:16" ht="14.4">
      <c r="A101"/>
      <c r="B101"/>
      <c r="C101"/>
      <c r="D101"/>
      <c r="E101"/>
      <c r="F101"/>
      <c r="G101"/>
      <c r="H101"/>
      <c r="I101" s="94"/>
      <c r="J101" s="16"/>
      <c r="K101" s="16"/>
      <c r="L101" s="16"/>
      <c r="M101" s="16"/>
      <c r="N101" s="16"/>
      <c r="O101" s="16"/>
      <c r="P101" s="16"/>
    </row>
    <row r="102" spans="1:16" ht="14.4">
      <c r="A102"/>
      <c r="B102"/>
      <c r="C102"/>
      <c r="D102"/>
      <c r="E102"/>
      <c r="F102"/>
      <c r="G102"/>
      <c r="H102"/>
      <c r="I102" s="94"/>
      <c r="J102" s="16"/>
      <c r="K102" s="16"/>
      <c r="L102" s="16"/>
      <c r="M102" s="16"/>
      <c r="N102" s="16"/>
      <c r="O102" s="16"/>
      <c r="P102" s="16"/>
    </row>
    <row r="103" spans="1:16" ht="14.4">
      <c r="A103"/>
      <c r="B103"/>
      <c r="C103"/>
      <c r="D103"/>
      <c r="E103"/>
      <c r="F103"/>
      <c r="G103"/>
      <c r="H103"/>
      <c r="I103" s="94"/>
      <c r="J103" s="16"/>
      <c r="K103" s="16"/>
      <c r="L103" s="16"/>
      <c r="M103" s="16"/>
      <c r="N103" s="16"/>
      <c r="O103" s="16"/>
      <c r="P103" s="16"/>
    </row>
    <row r="104" spans="1:16" ht="14.4">
      <c r="A104"/>
      <c r="B104"/>
      <c r="C104"/>
      <c r="D104"/>
      <c r="E104"/>
      <c r="F104"/>
      <c r="G104"/>
      <c r="H104"/>
      <c r="I104" s="94"/>
      <c r="J104" s="16"/>
      <c r="K104" s="16"/>
      <c r="L104" s="16"/>
      <c r="M104" s="16"/>
      <c r="N104" s="16"/>
      <c r="O104" s="16"/>
      <c r="P104" s="16"/>
    </row>
    <row r="105" spans="1:16" ht="14.4">
      <c r="A105"/>
      <c r="B105"/>
      <c r="C105"/>
      <c r="D105"/>
      <c r="E105"/>
      <c r="F105"/>
      <c r="G105"/>
      <c r="H105"/>
      <c r="I105" s="94"/>
      <c r="J105" s="16"/>
      <c r="K105" s="16"/>
      <c r="L105" s="16"/>
      <c r="M105" s="16"/>
      <c r="N105" s="16"/>
      <c r="O105" s="16"/>
      <c r="P105" s="16"/>
    </row>
    <row r="106" spans="1:16" ht="14.4">
      <c r="A106"/>
      <c r="B106"/>
      <c r="C106"/>
      <c r="D106"/>
      <c r="E106"/>
      <c r="F106"/>
      <c r="G106"/>
      <c r="H106"/>
      <c r="I106" s="94"/>
      <c r="J106" s="16"/>
      <c r="K106" s="16"/>
      <c r="L106" s="16"/>
      <c r="M106" s="16"/>
      <c r="N106" s="16"/>
      <c r="O106" s="16"/>
      <c r="P106" s="16"/>
    </row>
    <row r="107" spans="1:16" ht="14.4">
      <c r="A107"/>
      <c r="B107"/>
      <c r="C107"/>
      <c r="D107"/>
      <c r="E107"/>
      <c r="F107"/>
      <c r="G107"/>
      <c r="H107"/>
      <c r="I107" s="94"/>
      <c r="J107" s="16"/>
      <c r="K107" s="16"/>
      <c r="L107" s="16"/>
      <c r="M107" s="16"/>
      <c r="N107" s="16"/>
      <c r="O107" s="16"/>
      <c r="P107" s="16"/>
    </row>
    <row r="108" spans="1:16" ht="14.4">
      <c r="A108"/>
      <c r="B108"/>
      <c r="C108"/>
      <c r="D108"/>
      <c r="E108"/>
      <c r="F108"/>
      <c r="G108"/>
      <c r="H108"/>
      <c r="I108" s="94"/>
      <c r="J108" s="16"/>
      <c r="K108" s="16"/>
      <c r="L108" s="16"/>
      <c r="M108" s="16"/>
      <c r="N108" s="16"/>
      <c r="O108" s="16"/>
      <c r="P108" s="16"/>
    </row>
    <row r="109" spans="1:16" ht="14.4">
      <c r="A109"/>
      <c r="B109"/>
      <c r="C109"/>
      <c r="D109"/>
      <c r="E109"/>
      <c r="F109"/>
      <c r="G109"/>
      <c r="H109"/>
      <c r="I109" s="94"/>
      <c r="J109" s="16"/>
      <c r="K109" s="16"/>
      <c r="L109" s="16"/>
      <c r="M109" s="16"/>
      <c r="N109" s="16"/>
      <c r="O109" s="16"/>
      <c r="P109" s="16"/>
    </row>
    <row r="110" spans="1:16" ht="14.4">
      <c r="A110"/>
      <c r="B110"/>
      <c r="C110"/>
      <c r="D110"/>
      <c r="E110"/>
      <c r="F110"/>
      <c r="G110"/>
      <c r="H110"/>
      <c r="I110" s="94"/>
      <c r="J110" s="16"/>
      <c r="K110" s="16"/>
      <c r="L110" s="16"/>
      <c r="M110" s="16"/>
      <c r="N110" s="16"/>
      <c r="O110" s="16"/>
      <c r="P110" s="16"/>
    </row>
    <row r="111" spans="1:16" ht="13.8">
      <c r="A111" s="4"/>
      <c r="B111" s="4"/>
      <c r="C111" s="4"/>
      <c r="H111" s="94"/>
      <c r="I111" s="94"/>
    </row>
    <row r="112" spans="1:16" ht="13.8">
      <c r="A112" s="4"/>
      <c r="B112" s="4"/>
      <c r="C112" s="4"/>
      <c r="E112" s="18"/>
    </row>
    <row r="113" spans="1:5" ht="13.8">
      <c r="A113" s="4"/>
      <c r="B113" s="4"/>
      <c r="C113" s="4"/>
      <c r="E113" s="18"/>
    </row>
    <row r="114" spans="1:5" ht="13.8">
      <c r="A114" s="4"/>
      <c r="B114" s="4"/>
      <c r="C114" s="4"/>
      <c r="E114" s="18"/>
    </row>
    <row r="115" spans="1:5">
      <c r="A115" s="12"/>
      <c r="C115" s="18"/>
      <c r="E115" s="18"/>
    </row>
    <row r="116" spans="1:5">
      <c r="A116" s="12"/>
      <c r="C116" s="18"/>
      <c r="E116" s="18"/>
    </row>
    <row r="117" spans="1:5">
      <c r="A117" s="12"/>
      <c r="C117" s="18"/>
      <c r="E117" s="18"/>
    </row>
    <row r="118" spans="1:5">
      <c r="A118" s="12"/>
      <c r="C118" s="18"/>
      <c r="D118" s="18"/>
      <c r="E118" s="18"/>
    </row>
    <row r="119" spans="1:5">
      <c r="A119" s="12"/>
      <c r="C119" s="18"/>
      <c r="D119" s="18"/>
      <c r="E119" s="18"/>
    </row>
    <row r="120" spans="1:5">
      <c r="A120" s="12"/>
      <c r="C120" s="18"/>
      <c r="D120" s="18"/>
      <c r="E120" s="18"/>
    </row>
    <row r="121" spans="1:5">
      <c r="A121" s="12"/>
      <c r="C121" s="18"/>
      <c r="D121" s="18"/>
      <c r="E121" s="18"/>
    </row>
    <row r="122" spans="1:5">
      <c r="A122" s="12"/>
      <c r="C122" s="18"/>
      <c r="D122" s="18"/>
      <c r="E122" s="18"/>
    </row>
    <row r="123" spans="1:5">
      <c r="A123" s="12"/>
      <c r="C123" s="18"/>
      <c r="D123" s="18"/>
      <c r="E123" s="18"/>
    </row>
    <row r="124" spans="1:5">
      <c r="A124" s="12"/>
      <c r="C124" s="18"/>
      <c r="D124" s="18"/>
      <c r="E124" s="18"/>
    </row>
    <row r="125" spans="1:5">
      <c r="A125" s="12"/>
      <c r="C125" s="18"/>
      <c r="D125" s="18"/>
      <c r="E125" s="18"/>
    </row>
    <row r="126" spans="1:5">
      <c r="A126" s="12"/>
      <c r="C126" s="18"/>
      <c r="D126" s="18"/>
      <c r="E126" s="18"/>
    </row>
    <row r="127" spans="1:5">
      <c r="A127" s="12"/>
      <c r="C127" s="18"/>
      <c r="D127" s="18"/>
      <c r="E127" s="18"/>
    </row>
    <row r="128" spans="1:5">
      <c r="A128" s="12"/>
      <c r="C128" s="18"/>
      <c r="D128" s="18"/>
      <c r="E128" s="18"/>
    </row>
    <row r="129" spans="1:5">
      <c r="A129" s="12"/>
      <c r="C129" s="18"/>
      <c r="D129" s="18"/>
      <c r="E129" s="18"/>
    </row>
    <row r="130" spans="1:5">
      <c r="A130" s="12"/>
      <c r="C130" s="18"/>
      <c r="D130" s="18"/>
      <c r="E130" s="18"/>
    </row>
    <row r="131" spans="1:5">
      <c r="A131" s="12"/>
      <c r="C131" s="18"/>
      <c r="D131" s="18"/>
      <c r="E131" s="18"/>
    </row>
    <row r="132" spans="1:5">
      <c r="A132" s="12"/>
      <c r="C132" s="18"/>
      <c r="D132" s="18"/>
      <c r="E132" s="18"/>
    </row>
    <row r="133" spans="1:5">
      <c r="A133" s="12"/>
      <c r="C133" s="18"/>
      <c r="D133" s="18"/>
      <c r="E133" s="18"/>
    </row>
    <row r="134" spans="1:5">
      <c r="A134" s="12"/>
      <c r="C134" s="18"/>
      <c r="D134" s="18"/>
      <c r="E134" s="18"/>
    </row>
    <row r="135" spans="1:5">
      <c r="A135" s="12"/>
      <c r="C135" s="18"/>
      <c r="D135" s="18"/>
      <c r="E135" s="18"/>
    </row>
    <row r="136" spans="1:5">
      <c r="A136" s="12"/>
      <c r="C136" s="18"/>
      <c r="D136" s="18"/>
      <c r="E136" s="18"/>
    </row>
    <row r="137" spans="1:5">
      <c r="A137" s="12"/>
      <c r="C137" s="18"/>
      <c r="D137" s="18"/>
      <c r="E137" s="18"/>
    </row>
    <row r="138" spans="1:5">
      <c r="A138" s="12"/>
      <c r="C138" s="18"/>
      <c r="D138" s="18"/>
      <c r="E138" s="18"/>
    </row>
    <row r="139" spans="1:5">
      <c r="A139" s="12"/>
      <c r="C139" s="18"/>
      <c r="D139" s="18"/>
      <c r="E139" s="18"/>
    </row>
    <row r="140" spans="1:5">
      <c r="A140" s="12"/>
      <c r="C140" s="18"/>
      <c r="D140" s="18"/>
      <c r="E140" s="18"/>
    </row>
    <row r="141" spans="1:5">
      <c r="A141" s="12"/>
      <c r="C141" s="18"/>
      <c r="D141" s="18"/>
      <c r="E141" s="18"/>
    </row>
    <row r="142" spans="1:5">
      <c r="A142" s="12"/>
      <c r="C142" s="18"/>
      <c r="D142" s="18"/>
      <c r="E142" s="18"/>
    </row>
    <row r="143" spans="1:5">
      <c r="A143" s="12"/>
      <c r="C143" s="18"/>
      <c r="D143" s="18"/>
      <c r="E143" s="18"/>
    </row>
    <row r="144" spans="1:5">
      <c r="A144" s="12"/>
      <c r="C144" s="18"/>
      <c r="D144" s="18"/>
      <c r="E144" s="18"/>
    </row>
    <row r="145" spans="1:5">
      <c r="A145" s="12"/>
      <c r="C145" s="18"/>
      <c r="D145" s="18"/>
      <c r="E145" s="18"/>
    </row>
    <row r="146" spans="1:5">
      <c r="A146" s="12"/>
      <c r="C146" s="18"/>
      <c r="D146" s="18"/>
      <c r="E146" s="18"/>
    </row>
    <row r="147" spans="1:5">
      <c r="A147" s="12"/>
      <c r="C147" s="18"/>
      <c r="D147" s="18"/>
      <c r="E147" s="18"/>
    </row>
    <row r="148" spans="1:5">
      <c r="A148" s="12"/>
      <c r="C148" s="18"/>
      <c r="D148" s="18"/>
      <c r="E148" s="18"/>
    </row>
    <row r="149" spans="1:5">
      <c r="A149" s="12"/>
      <c r="C149" s="18"/>
      <c r="D149" s="18"/>
      <c r="E149" s="18"/>
    </row>
    <row r="150" spans="1:5">
      <c r="A150" s="12"/>
      <c r="C150" s="18"/>
      <c r="D150" s="18"/>
      <c r="E150" s="18"/>
    </row>
    <row r="151" spans="1:5">
      <c r="A151" s="12"/>
      <c r="C151" s="18"/>
      <c r="D151" s="18"/>
      <c r="E151" s="18"/>
    </row>
    <row r="152" spans="1:5">
      <c r="A152" s="12"/>
      <c r="C152" s="18"/>
      <c r="D152" s="18"/>
      <c r="E152" s="18"/>
    </row>
    <row r="153" spans="1:5">
      <c r="A153" s="12"/>
      <c r="C153" s="18"/>
      <c r="D153" s="18"/>
      <c r="E153" s="18"/>
    </row>
    <row r="154" spans="1:5">
      <c r="A154" s="12"/>
      <c r="C154" s="18"/>
      <c r="D154" s="18"/>
      <c r="E154" s="18"/>
    </row>
    <row r="155" spans="1:5">
      <c r="A155" s="12"/>
      <c r="C155" s="18"/>
      <c r="D155" s="18"/>
      <c r="E155" s="18"/>
    </row>
    <row r="156" spans="1:5">
      <c r="A156" s="12"/>
      <c r="C156" s="18"/>
      <c r="D156" s="18"/>
      <c r="E156" s="18"/>
    </row>
    <row r="157" spans="1:5">
      <c r="A157" s="12"/>
      <c r="C157" s="18"/>
      <c r="D157" s="18"/>
      <c r="E157" s="18"/>
    </row>
    <row r="158" spans="1:5">
      <c r="A158" s="12"/>
      <c r="C158" s="18"/>
      <c r="D158" s="18"/>
      <c r="E158" s="18"/>
    </row>
    <row r="159" spans="1:5">
      <c r="A159" s="12"/>
      <c r="C159" s="18"/>
      <c r="D159" s="18"/>
      <c r="E159" s="18"/>
    </row>
    <row r="160" spans="1:5">
      <c r="A160" s="12"/>
      <c r="C160" s="18"/>
      <c r="D160" s="18"/>
      <c r="E160" s="18"/>
    </row>
    <row r="161" spans="1:5">
      <c r="A161" s="12"/>
      <c r="C161" s="18"/>
      <c r="D161" s="18"/>
      <c r="E161" s="18"/>
    </row>
    <row r="162" spans="1:5">
      <c r="A162" s="12"/>
      <c r="C162" s="18"/>
      <c r="D162" s="18"/>
      <c r="E162" s="18"/>
    </row>
    <row r="163" spans="1:5">
      <c r="A163" s="12"/>
      <c r="C163" s="18"/>
      <c r="D163" s="18"/>
      <c r="E163" s="18"/>
    </row>
    <row r="164" spans="1:5">
      <c r="A164" s="12"/>
      <c r="C164" s="18"/>
      <c r="D164" s="18"/>
      <c r="E164" s="18"/>
    </row>
    <row r="165" spans="1:5">
      <c r="A165" s="12"/>
      <c r="C165" s="18"/>
      <c r="D165" s="18"/>
      <c r="E165" s="18"/>
    </row>
    <row r="166" spans="1:5">
      <c r="A166" s="12"/>
      <c r="C166" s="18"/>
      <c r="D166" s="18"/>
      <c r="E166" s="18"/>
    </row>
    <row r="167" spans="1:5">
      <c r="A167" s="12"/>
      <c r="C167" s="18"/>
      <c r="D167" s="18"/>
      <c r="E167" s="18"/>
    </row>
    <row r="168" spans="1:5">
      <c r="A168" s="12"/>
      <c r="C168" s="18"/>
      <c r="D168" s="18"/>
      <c r="E168" s="18"/>
    </row>
    <row r="169" spans="1:5">
      <c r="A169" s="12"/>
      <c r="C169" s="18"/>
      <c r="D169" s="18"/>
      <c r="E169" s="18"/>
    </row>
    <row r="170" spans="1:5">
      <c r="A170" s="12"/>
      <c r="C170" s="18"/>
      <c r="D170" s="18"/>
      <c r="E170" s="18"/>
    </row>
    <row r="171" spans="1:5">
      <c r="A171" s="12"/>
      <c r="C171" s="18"/>
      <c r="D171" s="18"/>
      <c r="E171" s="18"/>
    </row>
    <row r="172" spans="1:5">
      <c r="A172" s="12"/>
      <c r="C172" s="18"/>
      <c r="D172" s="18"/>
      <c r="E172" s="18"/>
    </row>
    <row r="173" spans="1:5">
      <c r="A173" s="12"/>
      <c r="C173" s="18"/>
      <c r="D173" s="18"/>
      <c r="E173" s="18"/>
    </row>
    <row r="174" spans="1:5">
      <c r="A174" s="12"/>
      <c r="C174" s="18"/>
      <c r="D174" s="18"/>
      <c r="E174" s="18"/>
    </row>
    <row r="175" spans="1:5">
      <c r="A175" s="12"/>
      <c r="C175" s="18"/>
      <c r="D175" s="18"/>
      <c r="E175" s="18"/>
    </row>
    <row r="176" spans="1:5">
      <c r="A176" s="12"/>
      <c r="C176" s="18"/>
      <c r="D176" s="18"/>
      <c r="E176" s="18"/>
    </row>
    <row r="177" spans="1:5">
      <c r="A177" s="12"/>
      <c r="C177" s="18"/>
      <c r="D177" s="18"/>
      <c r="E177" s="18"/>
    </row>
    <row r="178" spans="1:5">
      <c r="A178" s="12"/>
      <c r="C178" s="18"/>
      <c r="D178" s="18"/>
      <c r="E178" s="18"/>
    </row>
    <row r="179" spans="1:5">
      <c r="A179" s="12"/>
      <c r="C179" s="18"/>
      <c r="D179" s="18"/>
      <c r="E179" s="18"/>
    </row>
    <row r="180" spans="1:5">
      <c r="A180" s="12"/>
      <c r="C180" s="18"/>
      <c r="D180" s="18"/>
      <c r="E180" s="18"/>
    </row>
    <row r="181" spans="1:5">
      <c r="A181" s="12"/>
      <c r="C181" s="18"/>
      <c r="D181" s="18"/>
    </row>
    <row r="182" spans="1:5">
      <c r="A182" s="12"/>
      <c r="C182" s="18"/>
      <c r="D182" s="18"/>
    </row>
    <row r="183" spans="1:5">
      <c r="A183" s="12"/>
      <c r="C183" s="18"/>
      <c r="D183" s="18"/>
    </row>
    <row r="184" spans="1:5">
      <c r="A184" s="12"/>
      <c r="C184" s="18"/>
      <c r="D184" s="18"/>
    </row>
    <row r="185" spans="1:5">
      <c r="A185" s="12"/>
      <c r="C185" s="18"/>
      <c r="D185" s="18"/>
    </row>
    <row r="186" spans="1:5">
      <c r="A186" s="12"/>
      <c r="C186" s="18"/>
      <c r="D186" s="18"/>
    </row>
    <row r="187" spans="1:5">
      <c r="A187" s="12"/>
      <c r="C187" s="18"/>
      <c r="D187" s="18"/>
    </row>
    <row r="188" spans="1:5">
      <c r="A188" s="12"/>
      <c r="C188" s="18"/>
      <c r="D188" s="18"/>
    </row>
    <row r="189" spans="1:5">
      <c r="A189" s="12"/>
      <c r="C189" s="18"/>
      <c r="D189" s="18"/>
    </row>
    <row r="190" spans="1:5">
      <c r="A190" s="12"/>
      <c r="C190" s="18"/>
      <c r="D190" s="18"/>
    </row>
    <row r="191" spans="1:5">
      <c r="A191" s="12"/>
      <c r="C191" s="18"/>
      <c r="D191" s="18"/>
    </row>
    <row r="192" spans="1:5">
      <c r="A192" s="12"/>
    </row>
    <row r="193" spans="1:1">
      <c r="A193" s="12"/>
    </row>
    <row r="194" spans="1:1">
      <c r="A194" s="12"/>
    </row>
    <row r="195" spans="1:1">
      <c r="A195" s="12"/>
    </row>
    <row r="196" spans="1:1">
      <c r="A196" s="12"/>
    </row>
    <row r="197" spans="1:1">
      <c r="A197" s="12"/>
    </row>
    <row r="198" spans="1:1">
      <c r="A198" s="12"/>
    </row>
    <row r="199" spans="1:1">
      <c r="A199" s="12"/>
    </row>
    <row r="200" spans="1:1">
      <c r="A200" s="12"/>
    </row>
    <row r="201" spans="1:1">
      <c r="A201" s="12"/>
    </row>
    <row r="202" spans="1:1">
      <c r="A202" s="12"/>
    </row>
    <row r="203" spans="1:1">
      <c r="A203" s="12"/>
    </row>
    <row r="204" spans="1:1">
      <c r="A204" s="12"/>
    </row>
    <row r="205" spans="1:1">
      <c r="A205" s="12"/>
    </row>
    <row r="206" spans="1:1">
      <c r="A206" s="12"/>
    </row>
    <row r="207" spans="1:1">
      <c r="A207" s="12"/>
    </row>
    <row r="208" spans="1:1">
      <c r="A208" s="12"/>
    </row>
    <row r="209" spans="1:1">
      <c r="A209" s="12"/>
    </row>
    <row r="210" spans="1:1">
      <c r="A210" s="12"/>
    </row>
    <row r="211" spans="1:1">
      <c r="A211" s="12"/>
    </row>
    <row r="212" spans="1:1">
      <c r="A212" s="12"/>
    </row>
    <row r="213" spans="1:1">
      <c r="A213" s="12"/>
    </row>
    <row r="214" spans="1:1">
      <c r="A214" s="12"/>
    </row>
    <row r="215" spans="1:1">
      <c r="A215" s="12"/>
    </row>
    <row r="216" spans="1:1">
      <c r="A216" s="12"/>
    </row>
    <row r="217" spans="1:1">
      <c r="A217" s="12"/>
    </row>
    <row r="218" spans="1:1">
      <c r="A218" s="12"/>
    </row>
    <row r="219" spans="1:1">
      <c r="A219" s="12"/>
    </row>
    <row r="220" spans="1:1">
      <c r="A220" s="12"/>
    </row>
    <row r="221" spans="1:1">
      <c r="A221" s="12"/>
    </row>
    <row r="222" spans="1:1">
      <c r="A222" s="12"/>
    </row>
    <row r="223" spans="1:1">
      <c r="A223" s="12"/>
    </row>
    <row r="224" spans="1:1">
      <c r="A224" s="12"/>
    </row>
    <row r="225" spans="1:1">
      <c r="A225" s="12"/>
    </row>
    <row r="226" spans="1:1">
      <c r="A226" s="12"/>
    </row>
    <row r="227" spans="1:1">
      <c r="A227" s="12"/>
    </row>
    <row r="228" spans="1:1">
      <c r="A228" s="12"/>
    </row>
    <row r="229" spans="1:1">
      <c r="A229" s="12"/>
    </row>
    <row r="230" spans="1:1">
      <c r="A230" s="12"/>
    </row>
    <row r="231" spans="1:1">
      <c r="A231" s="12"/>
    </row>
    <row r="232" spans="1:1">
      <c r="A232" s="12"/>
    </row>
    <row r="233" spans="1:1">
      <c r="A233" s="12"/>
    </row>
    <row r="234" spans="1:1">
      <c r="A234" s="12"/>
    </row>
    <row r="235" spans="1:1">
      <c r="A235" s="12"/>
    </row>
    <row r="236" spans="1:1">
      <c r="A236" s="12"/>
    </row>
    <row r="237" spans="1:1">
      <c r="A237" s="12"/>
    </row>
    <row r="238" spans="1:1">
      <c r="A238" s="12"/>
    </row>
    <row r="239" spans="1:1">
      <c r="A239" s="12"/>
    </row>
    <row r="240" spans="1:1">
      <c r="A240" s="12"/>
    </row>
    <row r="241" spans="1:1">
      <c r="A241" s="12"/>
    </row>
    <row r="242" spans="1:1">
      <c r="A242" s="12"/>
    </row>
    <row r="243" spans="1:1">
      <c r="A243" s="12"/>
    </row>
    <row r="244" spans="1:1">
      <c r="A244" s="12"/>
    </row>
    <row r="245" spans="1:1">
      <c r="A245" s="12"/>
    </row>
    <row r="246" spans="1:1">
      <c r="A246" s="12"/>
    </row>
    <row r="247" spans="1:1">
      <c r="A247" s="12"/>
    </row>
    <row r="248" spans="1:1">
      <c r="A248" s="12"/>
    </row>
    <row r="249" spans="1:1">
      <c r="A249" s="12"/>
    </row>
    <row r="250" spans="1:1">
      <c r="A250" s="12"/>
    </row>
    <row r="251" spans="1:1">
      <c r="A251" s="12"/>
    </row>
    <row r="252" spans="1:1">
      <c r="A252" s="12"/>
    </row>
    <row r="253" spans="1:1">
      <c r="A253" s="12"/>
    </row>
    <row r="254" spans="1:1">
      <c r="A254" s="12"/>
    </row>
    <row r="255" spans="1:1">
      <c r="A255" s="12"/>
    </row>
    <row r="256" spans="1:1">
      <c r="A256" s="12"/>
    </row>
    <row r="257" spans="1:1">
      <c r="A257" s="12"/>
    </row>
    <row r="258" spans="1:1">
      <c r="A258" s="12"/>
    </row>
    <row r="259" spans="1:1">
      <c r="A259" s="12"/>
    </row>
    <row r="260" spans="1:1">
      <c r="A260" s="12"/>
    </row>
    <row r="261" spans="1:1">
      <c r="A261" s="12"/>
    </row>
    <row r="262" spans="1:1">
      <c r="A262" s="12"/>
    </row>
    <row r="263" spans="1:1">
      <c r="A263" s="12"/>
    </row>
    <row r="264" spans="1:1">
      <c r="A264" s="12"/>
    </row>
    <row r="265" spans="1:1">
      <c r="A265" s="12"/>
    </row>
    <row r="266" spans="1:1">
      <c r="A266" s="12"/>
    </row>
    <row r="267" spans="1:1">
      <c r="A267" s="12"/>
    </row>
    <row r="268" spans="1:1">
      <c r="A268" s="12"/>
    </row>
    <row r="269" spans="1:1">
      <c r="A269" s="12"/>
    </row>
    <row r="270" spans="1:1">
      <c r="A270" s="12"/>
    </row>
    <row r="271" spans="1:1">
      <c r="A271" s="12"/>
    </row>
    <row r="272" spans="1:1">
      <c r="A272" s="12"/>
    </row>
    <row r="273" spans="1:1">
      <c r="A273" s="12"/>
    </row>
    <row r="274" spans="1:1">
      <c r="A274" s="12"/>
    </row>
    <row r="275" spans="1:1">
      <c r="A275" s="12"/>
    </row>
    <row r="276" spans="1:1">
      <c r="A276" s="12"/>
    </row>
    <row r="277" spans="1:1">
      <c r="A277" s="12"/>
    </row>
    <row r="278" spans="1:1">
      <c r="A278" s="12"/>
    </row>
    <row r="279" spans="1:1">
      <c r="A279" s="12"/>
    </row>
    <row r="280" spans="1:1">
      <c r="A280" s="12"/>
    </row>
    <row r="281" spans="1:1">
      <c r="A281" s="12"/>
    </row>
    <row r="282" spans="1:1">
      <c r="A282" s="12"/>
    </row>
    <row r="283" spans="1:1">
      <c r="A283" s="12"/>
    </row>
    <row r="284" spans="1:1">
      <c r="A284" s="12"/>
    </row>
    <row r="285" spans="1:1">
      <c r="A285" s="12"/>
    </row>
    <row r="286" spans="1:1">
      <c r="A286" s="12"/>
    </row>
    <row r="287" spans="1:1">
      <c r="A287" s="12"/>
    </row>
    <row r="288" spans="1:1">
      <c r="A288" s="12"/>
    </row>
    <row r="289" spans="1:1">
      <c r="A289" s="12"/>
    </row>
    <row r="290" spans="1:1">
      <c r="A290" s="12"/>
    </row>
    <row r="291" spans="1:1">
      <c r="A291" s="12"/>
    </row>
    <row r="292" spans="1:1">
      <c r="A292" s="12"/>
    </row>
    <row r="293" spans="1:1">
      <c r="A293" s="12"/>
    </row>
    <row r="294" spans="1:1">
      <c r="A294" s="12"/>
    </row>
    <row r="295" spans="1:1">
      <c r="A295" s="12"/>
    </row>
    <row r="296" spans="1:1">
      <c r="A296" s="12"/>
    </row>
    <row r="297" spans="1:1">
      <c r="A297" s="12"/>
    </row>
    <row r="298" spans="1:1">
      <c r="A298" s="12"/>
    </row>
    <row r="299" spans="1:1">
      <c r="A299" s="12"/>
    </row>
    <row r="300" spans="1:1">
      <c r="A300" s="12"/>
    </row>
    <row r="301" spans="1:1">
      <c r="A301" s="12"/>
    </row>
    <row r="302" spans="1:1">
      <c r="A302" s="12"/>
    </row>
    <row r="303" spans="1:1">
      <c r="A303" s="12"/>
    </row>
    <row r="304" spans="1:1">
      <c r="A304" s="12"/>
    </row>
    <row r="305" spans="1:1">
      <c r="A305" s="12"/>
    </row>
    <row r="306" spans="1:1">
      <c r="A306" s="12"/>
    </row>
    <row r="307" spans="1:1">
      <c r="A307" s="12"/>
    </row>
    <row r="308" spans="1:1">
      <c r="A308" s="12"/>
    </row>
    <row r="309" spans="1:1">
      <c r="A309" s="12"/>
    </row>
    <row r="310" spans="1:1">
      <c r="A310" s="12"/>
    </row>
    <row r="311" spans="1:1">
      <c r="A311" s="12"/>
    </row>
    <row r="312" spans="1:1">
      <c r="A312" s="12"/>
    </row>
    <row r="313" spans="1:1">
      <c r="A313" s="12"/>
    </row>
    <row r="314" spans="1:1">
      <c r="A314" s="12"/>
    </row>
    <row r="315" spans="1:1">
      <c r="A315" s="12"/>
    </row>
    <row r="316" spans="1:1">
      <c r="A316" s="12"/>
    </row>
    <row r="317" spans="1:1">
      <c r="A317" s="12"/>
    </row>
    <row r="318" spans="1:1">
      <c r="A318" s="12"/>
    </row>
    <row r="319" spans="1:1">
      <c r="A319" s="12"/>
    </row>
    <row r="320" spans="1:1">
      <c r="A320" s="12"/>
    </row>
    <row r="321" spans="1:1">
      <c r="A321" s="12"/>
    </row>
    <row r="322" spans="1:1">
      <c r="A322" s="12"/>
    </row>
    <row r="323" spans="1:1">
      <c r="A323" s="12"/>
    </row>
    <row r="324" spans="1:1">
      <c r="A324" s="12"/>
    </row>
    <row r="325" spans="1:1">
      <c r="A325" s="12"/>
    </row>
    <row r="326" spans="1:1">
      <c r="A326" s="12"/>
    </row>
    <row r="327" spans="1:1">
      <c r="A327" s="12"/>
    </row>
    <row r="328" spans="1:1">
      <c r="A328" s="12"/>
    </row>
    <row r="329" spans="1:1">
      <c r="A329" s="12"/>
    </row>
    <row r="330" spans="1:1">
      <c r="A330" s="12"/>
    </row>
    <row r="331" spans="1:1">
      <c r="A331" s="12"/>
    </row>
    <row r="332" spans="1:1">
      <c r="A332" s="12"/>
    </row>
  </sheetData>
  <mergeCells count="5">
    <mergeCell ref="A1:I1"/>
    <mergeCell ref="A2:I2"/>
    <mergeCell ref="A4:I4"/>
    <mergeCell ref="A5:I5"/>
    <mergeCell ref="B10:F16"/>
  </mergeCells>
  <hyperlinks>
    <hyperlink ref="A6" location="Innhold!A1" display="Innhold " xr:uid="{CB569152-6650-414C-AC89-64ED1BC7922F}"/>
    <hyperlink ref="B6" location="Index!A1" display="Index" xr:uid="{89AFFCC5-9EE5-42B4-B893-DABA72E29B7E}"/>
  </hyperlinks>
  <pageMargins left="0.7" right="0.7" top="0.75" bottom="0.75" header="0.3" footer="0.3"/>
  <pageSetup paperSize="9" orientation="portrait" verticalDpi="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29F172-8761-4B9F-A97D-CB38F168165D}">
  <dimension ref="A1:Q332"/>
  <sheetViews>
    <sheetView zoomScaleNormal="100" workbookViewId="0">
      <selection activeCell="H16" sqref="H16"/>
    </sheetView>
  </sheetViews>
  <sheetFormatPr defaultColWidth="9.109375" defaultRowHeight="13.8"/>
  <cols>
    <col min="1" max="1" width="10.109375" style="5" bestFit="1" customWidth="1"/>
    <col min="2" max="2" width="48.6640625" style="5" customWidth="1"/>
    <col min="3" max="3" width="46.88671875" style="5" customWidth="1"/>
    <col min="4" max="4" width="44.88671875" style="5" customWidth="1"/>
    <col min="5" max="5" width="12.5546875" style="5" bestFit="1" customWidth="1"/>
    <col min="6" max="6" width="10.88671875" style="5" bestFit="1" customWidth="1"/>
    <col min="7" max="10" width="9.109375" style="5" customWidth="1"/>
    <col min="11" max="11" width="9.109375" style="5"/>
    <col min="12" max="12" width="14.109375" style="5" bestFit="1" customWidth="1"/>
    <col min="13" max="13" width="9.109375" style="5" customWidth="1"/>
    <col min="14" max="14" width="9.6640625" style="5" bestFit="1" customWidth="1"/>
    <col min="15" max="17" width="9.109375" style="5" customWidth="1"/>
    <col min="18" max="19" width="12" style="5" bestFit="1" customWidth="1"/>
    <col min="20" max="16384" width="9.109375" style="5"/>
  </cols>
  <sheetData>
    <row r="1" spans="1:10" s="65" customFormat="1" ht="31.5" customHeight="1">
      <c r="A1" s="171" t="s">
        <v>452</v>
      </c>
      <c r="B1" s="171"/>
      <c r="C1" s="171"/>
      <c r="D1" s="171"/>
      <c r="E1" s="171"/>
      <c r="F1" s="171"/>
      <c r="G1" s="171"/>
      <c r="H1" s="171"/>
      <c r="I1" s="171"/>
      <c r="J1" s="171"/>
    </row>
    <row r="2" spans="1:10" ht="38.25" customHeight="1">
      <c r="A2" s="176" t="s">
        <v>453</v>
      </c>
      <c r="B2" s="176"/>
      <c r="C2" s="176"/>
      <c r="D2" s="176"/>
      <c r="E2" s="176"/>
      <c r="F2" s="176"/>
      <c r="G2" s="176"/>
      <c r="H2" s="176"/>
      <c r="I2" s="176"/>
      <c r="J2" s="176"/>
    </row>
    <row r="3" spans="1:10">
      <c r="A3" s="40"/>
      <c r="B3" s="40"/>
      <c r="C3" s="40"/>
      <c r="D3" s="40"/>
      <c r="E3" s="40"/>
      <c r="F3" s="40"/>
      <c r="G3" s="40"/>
      <c r="H3" s="40"/>
      <c r="I3" s="40"/>
      <c r="J3" s="40"/>
    </row>
    <row r="4" spans="1:10" s="65" customFormat="1" ht="27.75" customHeight="1">
      <c r="A4" s="171" t="s">
        <v>454</v>
      </c>
      <c r="B4" s="171"/>
      <c r="C4" s="171"/>
      <c r="D4" s="171"/>
      <c r="E4" s="171"/>
      <c r="F4" s="171"/>
      <c r="G4" s="171"/>
      <c r="H4" s="171"/>
      <c r="I4" s="171"/>
      <c r="J4" s="171"/>
    </row>
    <row r="5" spans="1:10" ht="33.75" customHeight="1">
      <c r="A5" s="176" t="s">
        <v>455</v>
      </c>
      <c r="B5" s="176"/>
      <c r="C5" s="176"/>
      <c r="D5" s="176"/>
      <c r="E5" s="176"/>
      <c r="F5" s="176"/>
      <c r="G5" s="176"/>
      <c r="H5" s="176"/>
      <c r="I5" s="176"/>
      <c r="J5" s="176"/>
    </row>
    <row r="6" spans="1:10">
      <c r="A6" s="145" t="s">
        <v>108</v>
      </c>
      <c r="B6" s="145" t="s">
        <v>53</v>
      </c>
      <c r="D6" s="3"/>
    </row>
    <row r="9" spans="1:10">
      <c r="A9" s="9"/>
      <c r="F9" s="9"/>
      <c r="G9" s="9"/>
    </row>
    <row r="11" spans="1:10">
      <c r="A11" s="7"/>
      <c r="B11" s="7" t="s">
        <v>456</v>
      </c>
      <c r="C11" s="7" t="s">
        <v>457</v>
      </c>
      <c r="D11" s="7" t="s">
        <v>458</v>
      </c>
    </row>
    <row r="12" spans="1:10">
      <c r="A12" s="6" t="s">
        <v>459</v>
      </c>
      <c r="B12" s="6" t="s">
        <v>460</v>
      </c>
      <c r="C12" s="6" t="s">
        <v>461</v>
      </c>
      <c r="D12" s="6" t="s">
        <v>462</v>
      </c>
    </row>
    <row r="13" spans="1:10">
      <c r="A13" s="12">
        <v>39538</v>
      </c>
      <c r="B13" s="16">
        <v>26.67</v>
      </c>
      <c r="C13" s="16"/>
      <c r="D13" s="16">
        <v>7.59</v>
      </c>
      <c r="F13" s="35"/>
      <c r="G13" s="35"/>
      <c r="H13" s="35"/>
    </row>
    <row r="14" spans="1:10">
      <c r="A14" s="12">
        <v>39629</v>
      </c>
      <c r="B14" s="16">
        <v>25.3</v>
      </c>
      <c r="C14" s="16"/>
      <c r="D14" s="16">
        <v>7.33</v>
      </c>
      <c r="F14" s="35"/>
      <c r="G14" s="35"/>
      <c r="H14" s="35"/>
    </row>
    <row r="15" spans="1:10">
      <c r="A15" s="12">
        <v>39721</v>
      </c>
      <c r="B15" s="16">
        <v>22.84</v>
      </c>
      <c r="C15" s="16"/>
      <c r="D15" s="16">
        <v>7.43</v>
      </c>
      <c r="F15" s="35"/>
      <c r="G15" s="35"/>
      <c r="H15" s="35"/>
    </row>
    <row r="16" spans="1:10">
      <c r="A16" s="12">
        <v>39813</v>
      </c>
      <c r="B16" s="16">
        <v>28.12</v>
      </c>
      <c r="C16" s="16"/>
      <c r="D16" s="16">
        <v>11.86</v>
      </c>
      <c r="F16" s="35"/>
      <c r="G16" s="35"/>
      <c r="H16" s="35"/>
    </row>
    <row r="17" spans="1:17">
      <c r="A17" s="12">
        <v>39903</v>
      </c>
      <c r="B17" s="16">
        <v>29.75</v>
      </c>
      <c r="C17" s="16"/>
      <c r="D17" s="16">
        <v>13.14</v>
      </c>
      <c r="F17" s="35"/>
      <c r="G17" s="35"/>
      <c r="H17" s="35"/>
    </row>
    <row r="18" spans="1:17">
      <c r="A18" s="12">
        <v>39994</v>
      </c>
      <c r="B18" s="16">
        <v>27.14</v>
      </c>
      <c r="C18" s="16">
        <v>21.47</v>
      </c>
      <c r="D18" s="16">
        <v>5.0199999999999996</v>
      </c>
      <c r="F18" s="35"/>
      <c r="G18" s="35"/>
      <c r="H18" s="35"/>
    </row>
    <row r="19" spans="1:17">
      <c r="A19" s="12">
        <v>40086</v>
      </c>
      <c r="B19" s="16">
        <v>28.56</v>
      </c>
      <c r="C19" s="16">
        <v>21.84</v>
      </c>
      <c r="D19" s="16">
        <v>5.5</v>
      </c>
      <c r="F19" s="35"/>
      <c r="G19" s="35"/>
      <c r="H19" s="35"/>
    </row>
    <row r="20" spans="1:17">
      <c r="A20" s="12">
        <v>40178</v>
      </c>
      <c r="B20" s="16">
        <v>29.66</v>
      </c>
      <c r="C20" s="16">
        <v>21.54</v>
      </c>
      <c r="D20" s="16">
        <v>7.86</v>
      </c>
      <c r="F20" s="35"/>
      <c r="G20" s="35"/>
      <c r="H20" s="35"/>
      <c r="L20" s="34"/>
      <c r="M20" s="34"/>
      <c r="N20" s="34"/>
      <c r="O20" s="34"/>
      <c r="P20" s="34"/>
      <c r="Q20" s="34"/>
    </row>
    <row r="21" spans="1:17">
      <c r="A21" s="12">
        <v>40268</v>
      </c>
      <c r="B21" s="16">
        <v>30.08</v>
      </c>
      <c r="C21" s="16">
        <v>21.06</v>
      </c>
      <c r="D21" s="16">
        <v>12.7</v>
      </c>
      <c r="F21" s="35"/>
      <c r="G21" s="35"/>
      <c r="H21" s="35"/>
      <c r="L21" s="34"/>
      <c r="M21" s="34"/>
      <c r="N21" s="34"/>
      <c r="O21" s="34"/>
      <c r="P21" s="34"/>
      <c r="Q21" s="34"/>
    </row>
    <row r="22" spans="1:17">
      <c r="A22" s="12">
        <v>40359</v>
      </c>
      <c r="B22" s="16">
        <v>34.450000000000003</v>
      </c>
      <c r="C22" s="16">
        <v>26.01</v>
      </c>
      <c r="D22" s="16">
        <v>11.25</v>
      </c>
      <c r="F22" s="35"/>
      <c r="G22" s="35"/>
      <c r="H22" s="35"/>
      <c r="L22" s="34"/>
      <c r="M22" s="34"/>
      <c r="N22" s="34"/>
      <c r="O22" s="34"/>
      <c r="P22" s="34"/>
      <c r="Q22" s="34"/>
    </row>
    <row r="23" spans="1:17">
      <c r="A23" s="12">
        <v>40451</v>
      </c>
      <c r="B23" s="16">
        <v>32.15</v>
      </c>
      <c r="C23" s="16">
        <v>24.18</v>
      </c>
      <c r="D23" s="16">
        <v>11.92</v>
      </c>
      <c r="F23" s="35"/>
      <c r="G23" s="35"/>
      <c r="H23" s="35"/>
      <c r="L23" s="34"/>
      <c r="M23" s="34"/>
      <c r="N23" s="34"/>
      <c r="O23" s="34"/>
      <c r="P23" s="34"/>
      <c r="Q23" s="34"/>
    </row>
    <row r="24" spans="1:17">
      <c r="A24" s="12">
        <v>40543</v>
      </c>
      <c r="B24" s="16">
        <v>26.69</v>
      </c>
      <c r="C24" s="16">
        <v>22.67</v>
      </c>
      <c r="D24" s="16">
        <v>9.4700000000000006</v>
      </c>
      <c r="F24" s="35"/>
      <c r="G24" s="35"/>
      <c r="H24" s="35"/>
      <c r="L24" s="34"/>
      <c r="M24" s="34"/>
      <c r="N24" s="34"/>
      <c r="O24" s="34"/>
      <c r="P24" s="34"/>
      <c r="Q24" s="34"/>
    </row>
    <row r="25" spans="1:17">
      <c r="A25" s="12">
        <v>40633</v>
      </c>
      <c r="B25" s="16">
        <v>25.53</v>
      </c>
      <c r="C25" s="16">
        <v>19.77</v>
      </c>
      <c r="D25" s="16">
        <v>13.84</v>
      </c>
      <c r="F25" s="35"/>
      <c r="G25" s="35"/>
      <c r="H25" s="35"/>
      <c r="L25" s="34"/>
      <c r="M25" s="34"/>
      <c r="N25" s="34"/>
      <c r="O25" s="34"/>
      <c r="P25" s="34"/>
      <c r="Q25" s="34"/>
    </row>
    <row r="26" spans="1:17">
      <c r="A26" s="12">
        <v>40724</v>
      </c>
      <c r="B26" s="16">
        <v>27.27</v>
      </c>
      <c r="C26" s="16">
        <v>21.39</v>
      </c>
      <c r="D26" s="16">
        <v>11.46</v>
      </c>
      <c r="F26" s="35"/>
      <c r="G26" s="35"/>
      <c r="H26" s="35"/>
    </row>
    <row r="27" spans="1:17">
      <c r="A27" s="12">
        <v>40816</v>
      </c>
      <c r="B27" s="16">
        <v>22.92</v>
      </c>
      <c r="C27" s="16">
        <v>20.23</v>
      </c>
      <c r="D27" s="16">
        <v>6.58</v>
      </c>
      <c r="F27" s="35"/>
      <c r="G27" s="35"/>
      <c r="H27" s="35"/>
    </row>
    <row r="28" spans="1:17">
      <c r="A28" s="12">
        <v>40908</v>
      </c>
      <c r="B28" s="16">
        <v>25.75</v>
      </c>
      <c r="C28" s="16">
        <v>23.15</v>
      </c>
      <c r="D28" s="16">
        <v>7.58</v>
      </c>
      <c r="F28" s="35"/>
      <c r="G28" s="35"/>
      <c r="H28" s="35"/>
    </row>
    <row r="29" spans="1:17">
      <c r="A29" s="12">
        <v>40999</v>
      </c>
      <c r="B29" s="16">
        <v>25.3</v>
      </c>
      <c r="C29" s="16">
        <v>23.17</v>
      </c>
      <c r="D29" s="16">
        <v>10.31</v>
      </c>
      <c r="F29" s="35"/>
      <c r="G29" s="35"/>
      <c r="H29" s="35"/>
      <c r="I29" s="36"/>
      <c r="J29" s="36"/>
      <c r="K29" s="36"/>
      <c r="L29" s="36"/>
      <c r="M29" s="36"/>
      <c r="N29" s="36"/>
      <c r="O29" s="36"/>
      <c r="P29" s="36"/>
    </row>
    <row r="30" spans="1:17">
      <c r="A30" s="12">
        <v>41090</v>
      </c>
      <c r="B30" s="16">
        <v>25.91</v>
      </c>
      <c r="C30" s="16">
        <v>22.59</v>
      </c>
      <c r="D30" s="16">
        <v>6.28</v>
      </c>
      <c r="F30" s="35"/>
      <c r="G30" s="35"/>
      <c r="H30" s="35"/>
    </row>
    <row r="31" spans="1:17">
      <c r="A31" s="12">
        <v>41182</v>
      </c>
      <c r="B31" s="16">
        <v>25.23</v>
      </c>
      <c r="C31" s="16">
        <v>22.23</v>
      </c>
      <c r="D31" s="16">
        <v>5.17</v>
      </c>
      <c r="F31" s="35"/>
      <c r="G31" s="35"/>
      <c r="H31" s="35"/>
    </row>
    <row r="32" spans="1:17">
      <c r="A32" s="12">
        <v>41274</v>
      </c>
      <c r="B32" s="16">
        <v>25.02</v>
      </c>
      <c r="C32" s="16">
        <v>22.24</v>
      </c>
      <c r="D32" s="16">
        <v>5.58</v>
      </c>
      <c r="F32" s="35"/>
      <c r="G32" s="35"/>
      <c r="H32" s="35"/>
    </row>
    <row r="33" spans="1:8">
      <c r="A33" s="12">
        <v>41364</v>
      </c>
      <c r="B33" s="16">
        <v>17.72</v>
      </c>
      <c r="C33" s="16">
        <v>15.14</v>
      </c>
      <c r="D33" s="16">
        <v>3.02</v>
      </c>
      <c r="F33" s="35"/>
      <c r="G33" s="35"/>
      <c r="H33" s="35"/>
    </row>
    <row r="34" spans="1:8">
      <c r="A34" s="12">
        <v>41455</v>
      </c>
      <c r="B34" s="16">
        <v>17.079999999999998</v>
      </c>
      <c r="C34" s="16">
        <v>14.09</v>
      </c>
      <c r="D34" s="16">
        <v>3.91</v>
      </c>
      <c r="F34" s="35"/>
      <c r="G34" s="35"/>
      <c r="H34" s="35"/>
    </row>
    <row r="35" spans="1:8">
      <c r="A35" s="12">
        <v>41547</v>
      </c>
      <c r="B35" s="16">
        <v>18.28</v>
      </c>
      <c r="C35" s="16">
        <v>16.3</v>
      </c>
      <c r="D35" s="16">
        <v>2.82</v>
      </c>
      <c r="F35" s="35"/>
      <c r="G35" s="35"/>
      <c r="H35" s="35"/>
    </row>
    <row r="36" spans="1:8">
      <c r="A36" s="12">
        <v>41639</v>
      </c>
      <c r="B36" s="16">
        <v>15.89</v>
      </c>
      <c r="C36" s="16">
        <v>14.83</v>
      </c>
      <c r="D36" s="16">
        <v>5.52</v>
      </c>
      <c r="F36" s="35"/>
      <c r="G36" s="35"/>
      <c r="H36" s="35"/>
    </row>
    <row r="37" spans="1:8">
      <c r="A37" s="12">
        <v>41729</v>
      </c>
      <c r="B37" s="16">
        <v>15.84</v>
      </c>
      <c r="C37" s="16">
        <v>14.3</v>
      </c>
      <c r="D37" s="16">
        <v>3.02</v>
      </c>
      <c r="F37" s="35"/>
      <c r="G37" s="35"/>
      <c r="H37" s="35"/>
    </row>
    <row r="38" spans="1:8">
      <c r="A38" s="12">
        <v>41820</v>
      </c>
      <c r="B38" s="16">
        <v>17.11</v>
      </c>
      <c r="C38" s="16">
        <v>13.15</v>
      </c>
      <c r="D38" s="16">
        <v>3.95</v>
      </c>
      <c r="F38" s="35"/>
      <c r="G38" s="35"/>
      <c r="H38" s="35"/>
    </row>
    <row r="39" spans="1:8">
      <c r="A39" s="12">
        <v>41912</v>
      </c>
      <c r="B39" s="16">
        <v>16.84</v>
      </c>
      <c r="C39" s="16">
        <v>13.4</v>
      </c>
      <c r="D39" s="16">
        <v>3.01</v>
      </c>
      <c r="F39" s="35"/>
      <c r="G39" s="35"/>
      <c r="H39" s="35"/>
    </row>
    <row r="40" spans="1:8">
      <c r="A40" s="12">
        <v>42004</v>
      </c>
      <c r="B40" s="16">
        <v>16.89</v>
      </c>
      <c r="C40" s="16">
        <v>14.93</v>
      </c>
      <c r="D40" s="16">
        <v>5.3</v>
      </c>
      <c r="F40" s="35"/>
      <c r="G40" s="35"/>
      <c r="H40" s="35"/>
    </row>
    <row r="41" spans="1:8">
      <c r="A41" s="12">
        <v>42094</v>
      </c>
      <c r="B41" s="16">
        <v>18.18</v>
      </c>
      <c r="C41" s="16">
        <v>15.37</v>
      </c>
      <c r="D41" s="16">
        <v>3.67</v>
      </c>
      <c r="F41" s="35"/>
      <c r="G41" s="35"/>
      <c r="H41" s="35"/>
    </row>
    <row r="42" spans="1:8">
      <c r="A42" s="12">
        <v>42185</v>
      </c>
      <c r="B42" s="16">
        <v>16.899999999999999</v>
      </c>
      <c r="C42" s="16">
        <v>12.11</v>
      </c>
      <c r="D42" s="16">
        <v>1.84</v>
      </c>
      <c r="F42" s="35"/>
      <c r="G42" s="35"/>
      <c r="H42" s="35"/>
    </row>
    <row r="43" spans="1:8">
      <c r="A43" s="12">
        <v>42277</v>
      </c>
      <c r="B43" s="16">
        <v>16.29</v>
      </c>
      <c r="C43" s="16">
        <v>14.58</v>
      </c>
      <c r="D43" s="16">
        <v>4.99</v>
      </c>
      <c r="F43" s="35"/>
      <c r="G43" s="35"/>
      <c r="H43" s="35"/>
    </row>
    <row r="44" spans="1:8">
      <c r="A44" s="12">
        <v>42369</v>
      </c>
      <c r="B44" s="16">
        <v>16.64</v>
      </c>
      <c r="C44" s="16">
        <v>13.9</v>
      </c>
      <c r="D44" s="16">
        <v>3.22</v>
      </c>
      <c r="F44" s="35"/>
      <c r="G44" s="35"/>
      <c r="H44" s="35"/>
    </row>
    <row r="45" spans="1:8">
      <c r="A45" s="12">
        <v>42460</v>
      </c>
      <c r="B45" s="16">
        <v>19</v>
      </c>
      <c r="C45" s="16">
        <v>13.45</v>
      </c>
      <c r="D45" s="16">
        <v>2.1</v>
      </c>
      <c r="F45" s="35"/>
      <c r="G45" s="35"/>
      <c r="H45" s="35"/>
    </row>
    <row r="46" spans="1:8">
      <c r="A46" s="12">
        <v>42551</v>
      </c>
      <c r="B46" s="16">
        <v>18.23</v>
      </c>
      <c r="C46" s="16">
        <v>12.03</v>
      </c>
      <c r="D46" s="16">
        <v>5.27</v>
      </c>
      <c r="F46" s="35"/>
      <c r="G46" s="35"/>
      <c r="H46" s="35"/>
    </row>
    <row r="47" spans="1:8">
      <c r="A47" s="12">
        <v>42643</v>
      </c>
      <c r="B47" s="16">
        <v>18.23</v>
      </c>
      <c r="C47" s="16">
        <v>13.17</v>
      </c>
      <c r="D47" s="16">
        <v>4.5</v>
      </c>
      <c r="F47" s="35"/>
      <c r="G47" s="35"/>
      <c r="H47" s="35"/>
    </row>
    <row r="48" spans="1:8">
      <c r="A48" s="12">
        <v>42735</v>
      </c>
      <c r="B48" s="16">
        <v>17</v>
      </c>
      <c r="C48" s="16">
        <v>14.26</v>
      </c>
      <c r="D48" s="16">
        <v>4.51</v>
      </c>
      <c r="F48" s="35"/>
      <c r="G48" s="35"/>
      <c r="H48" s="35"/>
    </row>
    <row r="49" spans="1:8">
      <c r="A49" s="12">
        <v>42825</v>
      </c>
      <c r="B49" s="16">
        <v>18.399999999999999</v>
      </c>
      <c r="C49" s="16">
        <v>14.23</v>
      </c>
      <c r="D49" s="16">
        <v>6.12</v>
      </c>
      <c r="F49" s="35"/>
      <c r="G49" s="35"/>
      <c r="H49" s="35"/>
    </row>
    <row r="50" spans="1:8">
      <c r="A50" s="12">
        <v>42916</v>
      </c>
      <c r="B50" s="16">
        <v>15.14</v>
      </c>
      <c r="C50" s="16">
        <v>8.8699999999999992</v>
      </c>
      <c r="D50" s="16">
        <v>4.22</v>
      </c>
      <c r="F50" s="35"/>
      <c r="G50" s="35"/>
      <c r="H50" s="35"/>
    </row>
    <row r="51" spans="1:8">
      <c r="A51" s="12">
        <v>43008</v>
      </c>
      <c r="B51" s="16">
        <v>15.69</v>
      </c>
      <c r="C51" s="16">
        <v>12.63</v>
      </c>
      <c r="D51" s="16">
        <v>4.59</v>
      </c>
      <c r="F51" s="35"/>
      <c r="G51" s="35"/>
      <c r="H51" s="35"/>
    </row>
    <row r="52" spans="1:8">
      <c r="A52" s="12">
        <v>43100</v>
      </c>
      <c r="B52" s="16">
        <v>16.73</v>
      </c>
      <c r="C52" s="16">
        <v>12.96</v>
      </c>
      <c r="D52" s="16">
        <v>5.37</v>
      </c>
      <c r="F52" s="35"/>
      <c r="G52" s="35"/>
      <c r="H52" s="35"/>
    </row>
    <row r="53" spans="1:8">
      <c r="A53" s="12">
        <v>43190</v>
      </c>
      <c r="B53" s="16">
        <v>18.21</v>
      </c>
      <c r="C53" s="16">
        <v>13.39</v>
      </c>
      <c r="D53" s="16">
        <v>4.0999999999999996</v>
      </c>
      <c r="F53" s="35"/>
      <c r="G53" s="35"/>
      <c r="H53" s="35"/>
    </row>
    <row r="54" spans="1:8">
      <c r="A54" s="12">
        <v>43281</v>
      </c>
      <c r="B54" s="16">
        <v>17.59</v>
      </c>
      <c r="C54" s="16">
        <v>13.81</v>
      </c>
      <c r="D54" s="16">
        <v>5.39</v>
      </c>
      <c r="F54" s="35"/>
      <c r="G54" s="35"/>
      <c r="H54" s="35"/>
    </row>
    <row r="55" spans="1:8">
      <c r="A55" s="12">
        <v>43373</v>
      </c>
      <c r="B55" s="16">
        <v>17.420000000000002</v>
      </c>
      <c r="C55" s="16">
        <v>14.25</v>
      </c>
      <c r="D55" s="16">
        <v>4.24</v>
      </c>
      <c r="F55" s="35"/>
      <c r="G55" s="35"/>
      <c r="H55" s="35"/>
    </row>
    <row r="56" spans="1:8">
      <c r="A56" s="12">
        <v>43465</v>
      </c>
      <c r="B56" s="16">
        <v>17.02</v>
      </c>
      <c r="C56" s="16">
        <v>14.25</v>
      </c>
      <c r="D56" s="16">
        <v>5.4</v>
      </c>
      <c r="F56" s="35"/>
      <c r="G56" s="35"/>
      <c r="H56" s="35"/>
    </row>
    <row r="57" spans="1:8">
      <c r="A57" s="12">
        <v>43555</v>
      </c>
      <c r="B57" s="16">
        <v>19.16</v>
      </c>
      <c r="C57" s="16">
        <v>14.2</v>
      </c>
      <c r="D57" s="16">
        <v>4.5599999999999996</v>
      </c>
      <c r="F57" s="35"/>
      <c r="G57" s="35"/>
      <c r="H57" s="35"/>
    </row>
    <row r="58" spans="1:8">
      <c r="A58" s="12">
        <v>43646</v>
      </c>
      <c r="B58" s="16">
        <v>18.71</v>
      </c>
      <c r="C58" s="16">
        <v>13.73</v>
      </c>
      <c r="D58" s="16">
        <v>2.67</v>
      </c>
      <c r="F58" s="35"/>
      <c r="G58" s="35"/>
      <c r="H58" s="35"/>
    </row>
    <row r="59" spans="1:8">
      <c r="A59" s="12">
        <v>43738</v>
      </c>
      <c r="B59" s="16">
        <v>21.23</v>
      </c>
      <c r="C59" s="16">
        <v>16.899999999999999</v>
      </c>
      <c r="D59" s="16">
        <v>5.42</v>
      </c>
      <c r="F59" s="35"/>
      <c r="G59" s="35"/>
      <c r="H59" s="35"/>
    </row>
    <row r="60" spans="1:8">
      <c r="A60" s="12">
        <v>43830</v>
      </c>
      <c r="B60" s="16">
        <v>18.47</v>
      </c>
      <c r="C60" s="16">
        <v>13.7</v>
      </c>
      <c r="D60" s="16">
        <v>4.6100000000000003</v>
      </c>
      <c r="F60" s="35"/>
      <c r="G60" s="35"/>
      <c r="H60" s="35"/>
    </row>
    <row r="61" spans="1:8">
      <c r="A61" s="12">
        <v>43921</v>
      </c>
      <c r="B61" s="16">
        <v>15.03</v>
      </c>
      <c r="C61" s="16">
        <v>8.2799999999999994</v>
      </c>
      <c r="D61" s="16">
        <v>2.87</v>
      </c>
      <c r="F61" s="35"/>
      <c r="G61" s="35"/>
      <c r="H61" s="35"/>
    </row>
    <row r="62" spans="1:8">
      <c r="A62" s="12">
        <v>44012</v>
      </c>
      <c r="B62" s="16">
        <v>15.23</v>
      </c>
      <c r="C62" s="16">
        <v>7.61</v>
      </c>
      <c r="D62" s="16">
        <v>1.54</v>
      </c>
      <c r="F62" s="35"/>
      <c r="G62" s="35"/>
      <c r="H62" s="35"/>
    </row>
    <row r="63" spans="1:8">
      <c r="A63" s="12">
        <v>44104</v>
      </c>
      <c r="B63" s="16">
        <v>17.97</v>
      </c>
      <c r="C63" s="16">
        <v>11.74</v>
      </c>
      <c r="D63" s="16">
        <v>4.12</v>
      </c>
      <c r="F63" s="35"/>
      <c r="G63" s="35"/>
      <c r="H63" s="35"/>
    </row>
    <row r="64" spans="1:8">
      <c r="A64" s="12">
        <v>44196</v>
      </c>
      <c r="B64" s="16">
        <v>15.41</v>
      </c>
      <c r="C64" s="16">
        <v>12.16</v>
      </c>
      <c r="D64" s="16">
        <v>2.84</v>
      </c>
      <c r="F64" s="35"/>
      <c r="G64" s="35"/>
      <c r="H64" s="35"/>
    </row>
    <row r="65" spans="1:8">
      <c r="A65" s="12">
        <v>44286</v>
      </c>
      <c r="B65" s="16">
        <v>19.63</v>
      </c>
      <c r="C65" s="16">
        <v>12.14</v>
      </c>
      <c r="D65" s="16">
        <v>2.91</v>
      </c>
      <c r="F65" s="35"/>
      <c r="G65" s="35"/>
      <c r="H65" s="35"/>
    </row>
    <row r="66" spans="1:8">
      <c r="A66" s="12">
        <v>44377</v>
      </c>
      <c r="B66" s="16">
        <v>17.059999999999999</v>
      </c>
      <c r="C66" s="16">
        <v>8.94</v>
      </c>
      <c r="D66" s="16">
        <v>3.05</v>
      </c>
      <c r="F66" s="35"/>
      <c r="G66" s="35"/>
      <c r="H66" s="35"/>
    </row>
    <row r="67" spans="1:8">
      <c r="A67" s="12">
        <v>44469</v>
      </c>
      <c r="B67" s="16">
        <v>18.87</v>
      </c>
      <c r="C67" s="16">
        <v>16.04</v>
      </c>
      <c r="D67" s="16">
        <v>5.36</v>
      </c>
      <c r="F67" s="35"/>
      <c r="G67" s="35"/>
      <c r="H67" s="35"/>
    </row>
    <row r="68" spans="1:8">
      <c r="A68" s="12">
        <v>44561</v>
      </c>
      <c r="B68" s="16">
        <v>18.43</v>
      </c>
      <c r="C68" s="16">
        <v>13.02</v>
      </c>
      <c r="D68" s="16">
        <v>4.63</v>
      </c>
      <c r="F68" s="35"/>
      <c r="G68" s="35"/>
      <c r="H68" s="35"/>
    </row>
    <row r="69" spans="1:8">
      <c r="A69" s="12">
        <v>44651</v>
      </c>
      <c r="B69" s="16">
        <v>21.83</v>
      </c>
      <c r="C69" s="16">
        <v>13.33</v>
      </c>
      <c r="D69" s="16">
        <v>4.84</v>
      </c>
      <c r="F69" s="35"/>
      <c r="G69" s="35"/>
      <c r="H69" s="35"/>
    </row>
    <row r="70" spans="1:8">
      <c r="A70" s="12">
        <v>44742</v>
      </c>
      <c r="B70" s="16">
        <v>20.02</v>
      </c>
      <c r="C70" s="16">
        <v>13.07</v>
      </c>
      <c r="D70" s="16">
        <v>3.61</v>
      </c>
      <c r="F70" s="35"/>
      <c r="G70" s="35"/>
      <c r="H70" s="35"/>
    </row>
    <row r="71" spans="1:8">
      <c r="A71" s="12">
        <v>44834</v>
      </c>
      <c r="B71" s="16">
        <v>18.95</v>
      </c>
      <c r="C71" s="16">
        <v>11.98</v>
      </c>
      <c r="D71" s="16">
        <v>3</v>
      </c>
      <c r="F71" s="35"/>
      <c r="G71" s="35"/>
      <c r="H71" s="35"/>
    </row>
    <row r="72" spans="1:8">
      <c r="A72" s="12">
        <v>44926</v>
      </c>
      <c r="B72" s="16">
        <v>22.47</v>
      </c>
      <c r="C72" s="16">
        <v>15.89</v>
      </c>
      <c r="D72" s="16">
        <v>3.81</v>
      </c>
      <c r="F72" s="35"/>
      <c r="G72" s="35"/>
      <c r="H72" s="35"/>
    </row>
    <row r="73" spans="1:8">
      <c r="A73" s="12">
        <v>45016</v>
      </c>
      <c r="B73" s="16">
        <v>23.06</v>
      </c>
      <c r="C73" s="16">
        <v>14.53</v>
      </c>
      <c r="D73" s="16">
        <v>5.21</v>
      </c>
      <c r="F73" s="35"/>
      <c r="G73" s="35"/>
      <c r="H73" s="35"/>
    </row>
    <row r="74" spans="1:8">
      <c r="A74" s="12">
        <v>45107</v>
      </c>
      <c r="B74" s="16">
        <v>20.88</v>
      </c>
      <c r="C74" s="16">
        <v>16.52</v>
      </c>
      <c r="D74" s="16">
        <v>2.41</v>
      </c>
      <c r="F74" s="35"/>
      <c r="G74" s="35"/>
      <c r="H74" s="35"/>
    </row>
    <row r="75" spans="1:8">
      <c r="A75" s="12">
        <v>45199</v>
      </c>
      <c r="B75" s="16">
        <v>22.14</v>
      </c>
      <c r="C75" s="16">
        <v>16.29</v>
      </c>
      <c r="D75" s="16">
        <v>2.6</v>
      </c>
      <c r="F75" s="35"/>
      <c r="G75" s="35"/>
      <c r="H75" s="35"/>
    </row>
    <row r="76" spans="1:8">
      <c r="A76" s="12">
        <v>45291</v>
      </c>
      <c r="B76" s="16">
        <v>24.4</v>
      </c>
      <c r="C76" s="16">
        <v>13.73</v>
      </c>
      <c r="D76" s="16">
        <v>3.25</v>
      </c>
      <c r="F76" s="35"/>
      <c r="G76" s="35"/>
      <c r="H76" s="35"/>
    </row>
    <row r="77" spans="1:8">
      <c r="A77" s="12">
        <v>45382</v>
      </c>
      <c r="B77" s="16">
        <v>20.18</v>
      </c>
      <c r="C77" s="16">
        <v>13.63</v>
      </c>
      <c r="D77" s="16">
        <v>4.2300000000000004</v>
      </c>
      <c r="F77" s="35"/>
      <c r="G77" s="35"/>
      <c r="H77" s="35"/>
    </row>
    <row r="78" spans="1:8">
      <c r="A78" s="12">
        <v>45473</v>
      </c>
      <c r="B78" s="16">
        <v>18.39</v>
      </c>
      <c r="C78" s="16">
        <v>13.84</v>
      </c>
      <c r="D78" s="16">
        <v>2.93</v>
      </c>
      <c r="F78" s="35"/>
      <c r="G78" s="35"/>
      <c r="H78" s="35"/>
    </row>
    <row r="79" spans="1:8">
      <c r="A79" s="12">
        <v>45565</v>
      </c>
      <c r="B79" s="16">
        <v>19.809999999999999</v>
      </c>
      <c r="C79" s="16">
        <v>14.95</v>
      </c>
      <c r="D79" s="16">
        <v>4.1100000000000003</v>
      </c>
      <c r="F79" s="35"/>
      <c r="G79" s="35"/>
      <c r="H79" s="35"/>
    </row>
    <row r="80" spans="1:8">
      <c r="A80" s="12">
        <v>45657</v>
      </c>
      <c r="B80" s="16">
        <v>22.69</v>
      </c>
      <c r="C80" s="16">
        <v>17.850000000000001</v>
      </c>
      <c r="D80" s="16">
        <v>3.13</v>
      </c>
      <c r="F80" s="35"/>
      <c r="G80" s="35"/>
      <c r="H80" s="35"/>
    </row>
    <row r="81" spans="1:8">
      <c r="A81" s="12">
        <v>45747</v>
      </c>
      <c r="B81" s="16">
        <v>20.14</v>
      </c>
      <c r="C81" s="16">
        <v>15.28</v>
      </c>
      <c r="D81" s="16">
        <v>5.63</v>
      </c>
      <c r="F81" s="35"/>
      <c r="G81" s="35"/>
      <c r="H81" s="35"/>
    </row>
    <row r="82" spans="1:8">
      <c r="A82" s="12">
        <v>45838</v>
      </c>
      <c r="B82" s="16">
        <v>21.37</v>
      </c>
      <c r="C82" s="16">
        <v>15.38</v>
      </c>
      <c r="D82" s="16">
        <v>3.37</v>
      </c>
      <c r="F82" s="35"/>
      <c r="G82" s="35"/>
      <c r="H82" s="35"/>
    </row>
    <row r="83" spans="1:8">
      <c r="A83" s="12">
        <v>45930</v>
      </c>
      <c r="B83" s="16">
        <v>19.84</v>
      </c>
      <c r="C83" s="16">
        <v>13.78</v>
      </c>
      <c r="D83" s="16">
        <v>3.57</v>
      </c>
      <c r="F83" s="35"/>
      <c r="G83" s="35"/>
      <c r="H83" s="35"/>
    </row>
    <row r="84" spans="1:8">
      <c r="A84" s="12">
        <v>46022</v>
      </c>
      <c r="B84" s="16">
        <v>20.55</v>
      </c>
      <c r="C84" s="16">
        <v>13.72</v>
      </c>
      <c r="D84" s="16">
        <v>2.04</v>
      </c>
      <c r="F84" s="35"/>
      <c r="G84" s="35"/>
      <c r="H84" s="35"/>
    </row>
    <row r="85" spans="1:8">
      <c r="A85" s="49"/>
      <c r="B85" s="49"/>
      <c r="F85" s="37"/>
    </row>
    <row r="86" spans="1:8">
      <c r="A86" s="49"/>
      <c r="B86" s="49"/>
      <c r="F86" s="37"/>
    </row>
    <row r="87" spans="1:8">
      <c r="A87" s="49"/>
      <c r="B87" s="49"/>
      <c r="F87" s="37"/>
    </row>
    <row r="88" spans="1:8">
      <c r="A88" s="49"/>
      <c r="B88" s="49"/>
      <c r="F88" s="37"/>
    </row>
    <row r="89" spans="1:8">
      <c r="A89" s="49"/>
      <c r="B89" s="49"/>
      <c r="F89" s="37"/>
    </row>
    <row r="90" spans="1:8">
      <c r="A90" s="49"/>
      <c r="B90" s="49"/>
      <c r="F90" s="37"/>
    </row>
    <row r="91" spans="1:8">
      <c r="A91" s="49"/>
      <c r="B91" s="49"/>
      <c r="F91" s="37"/>
    </row>
    <row r="92" spans="1:8">
      <c r="A92" s="49"/>
      <c r="B92" s="49"/>
      <c r="F92" s="37"/>
    </row>
    <row r="93" spans="1:8">
      <c r="A93" s="49"/>
      <c r="B93" s="49"/>
      <c r="F93" s="37"/>
    </row>
    <row r="94" spans="1:8">
      <c r="A94" s="49"/>
      <c r="B94" s="49"/>
      <c r="F94" s="37"/>
    </row>
    <row r="95" spans="1:8">
      <c r="A95" s="49"/>
      <c r="B95" s="49"/>
      <c r="F95" s="37"/>
    </row>
    <row r="96" spans="1:8">
      <c r="A96" s="49"/>
      <c r="B96" s="49"/>
      <c r="F96" s="37"/>
    </row>
    <row r="97" spans="1:6">
      <c r="A97" s="49"/>
      <c r="B97" s="49"/>
      <c r="F97" s="37"/>
    </row>
    <row r="98" spans="1:6">
      <c r="A98" s="49"/>
      <c r="B98" s="49"/>
      <c r="F98" s="37"/>
    </row>
    <row r="99" spans="1:6">
      <c r="A99" s="49"/>
      <c r="B99" s="49"/>
      <c r="F99" s="37"/>
    </row>
    <row r="100" spans="1:6">
      <c r="A100" s="49"/>
      <c r="B100" s="49"/>
      <c r="F100" s="37"/>
    </row>
    <row r="101" spans="1:6">
      <c r="A101" s="49"/>
      <c r="B101" s="49"/>
      <c r="F101" s="37"/>
    </row>
    <row r="102" spans="1:6">
      <c r="A102" s="49"/>
      <c r="B102" s="49"/>
      <c r="F102" s="37"/>
    </row>
    <row r="103" spans="1:6">
      <c r="A103" s="49"/>
      <c r="B103" s="49"/>
      <c r="F103" s="37"/>
    </row>
    <row r="104" spans="1:6">
      <c r="A104" s="49"/>
      <c r="B104" s="49"/>
      <c r="F104" s="37"/>
    </row>
    <row r="105" spans="1:6">
      <c r="A105" s="49"/>
      <c r="B105" s="49"/>
      <c r="F105" s="37"/>
    </row>
    <row r="106" spans="1:6">
      <c r="A106" s="49"/>
      <c r="B106" s="49"/>
      <c r="F106" s="37"/>
    </row>
    <row r="107" spans="1:6">
      <c r="A107" s="49"/>
      <c r="B107" s="49"/>
      <c r="F107" s="37"/>
    </row>
    <row r="108" spans="1:6">
      <c r="A108" s="49"/>
      <c r="B108" s="49"/>
      <c r="F108" s="37"/>
    </row>
    <row r="109" spans="1:6">
      <c r="A109" s="49"/>
      <c r="B109" s="49"/>
      <c r="F109" s="37"/>
    </row>
    <row r="110" spans="1:6">
      <c r="A110" s="49"/>
      <c r="B110" s="49"/>
      <c r="F110" s="37"/>
    </row>
    <row r="111" spans="1:6">
      <c r="A111" s="49"/>
      <c r="B111" s="49"/>
      <c r="F111" s="37"/>
    </row>
    <row r="112" spans="1:6">
      <c r="A112" s="49"/>
      <c r="B112" s="49"/>
      <c r="F112" s="37"/>
    </row>
    <row r="113" spans="1:6">
      <c r="A113" s="17"/>
      <c r="B113" s="17"/>
      <c r="D113" s="37"/>
      <c r="F113" s="37"/>
    </row>
    <row r="114" spans="1:6">
      <c r="A114" s="17"/>
      <c r="B114" s="17"/>
      <c r="D114" s="37"/>
      <c r="F114" s="37"/>
    </row>
    <row r="115" spans="1:6">
      <c r="A115" s="17"/>
      <c r="B115" s="17"/>
      <c r="D115" s="37"/>
      <c r="F115" s="37"/>
    </row>
    <row r="116" spans="1:6">
      <c r="A116" s="17"/>
      <c r="B116" s="17"/>
      <c r="D116" s="37"/>
      <c r="F116" s="37"/>
    </row>
    <row r="117" spans="1:6">
      <c r="A117" s="17"/>
      <c r="B117" s="17"/>
      <c r="D117" s="37"/>
      <c r="F117" s="37"/>
    </row>
    <row r="118" spans="1:6">
      <c r="A118" s="17"/>
      <c r="B118" s="17"/>
      <c r="D118" s="37"/>
      <c r="E118" s="37"/>
      <c r="F118" s="37"/>
    </row>
    <row r="119" spans="1:6">
      <c r="A119" s="17"/>
      <c r="B119" s="17"/>
      <c r="D119" s="37"/>
      <c r="E119" s="37"/>
      <c r="F119" s="37"/>
    </row>
    <row r="120" spans="1:6">
      <c r="A120" s="17"/>
      <c r="B120" s="17"/>
      <c r="D120" s="37"/>
      <c r="E120" s="37"/>
      <c r="F120" s="37"/>
    </row>
    <row r="121" spans="1:6">
      <c r="A121" s="17"/>
      <c r="B121" s="17"/>
      <c r="D121" s="37"/>
      <c r="E121" s="37"/>
      <c r="F121" s="37"/>
    </row>
    <row r="122" spans="1:6">
      <c r="A122" s="17"/>
      <c r="B122" s="17"/>
      <c r="D122" s="37"/>
      <c r="E122" s="37"/>
      <c r="F122" s="37"/>
    </row>
    <row r="123" spans="1:6">
      <c r="A123" s="17"/>
      <c r="B123" s="17"/>
      <c r="D123" s="37"/>
      <c r="E123" s="37"/>
      <c r="F123" s="37"/>
    </row>
    <row r="124" spans="1:6">
      <c r="A124" s="17"/>
      <c r="B124" s="17"/>
      <c r="D124" s="37"/>
      <c r="E124" s="37"/>
      <c r="F124" s="37"/>
    </row>
    <row r="125" spans="1:6">
      <c r="A125" s="17"/>
      <c r="B125" s="17"/>
      <c r="D125" s="37"/>
      <c r="E125" s="37"/>
      <c r="F125" s="37"/>
    </row>
    <row r="126" spans="1:6">
      <c r="A126" s="17"/>
      <c r="B126" s="17"/>
      <c r="D126" s="37"/>
      <c r="E126" s="37"/>
      <c r="F126" s="37"/>
    </row>
    <row r="127" spans="1:6">
      <c r="A127" s="17"/>
      <c r="B127" s="17"/>
      <c r="D127" s="37"/>
      <c r="E127" s="37"/>
      <c r="F127" s="37"/>
    </row>
    <row r="128" spans="1:6">
      <c r="A128" s="17"/>
      <c r="B128" s="17"/>
      <c r="D128" s="37"/>
      <c r="E128" s="37"/>
      <c r="F128" s="37"/>
    </row>
    <row r="129" spans="1:6">
      <c r="A129" s="17"/>
      <c r="B129" s="17"/>
      <c r="D129" s="37"/>
      <c r="E129" s="37"/>
      <c r="F129" s="37"/>
    </row>
    <row r="130" spans="1:6">
      <c r="A130" s="17"/>
      <c r="B130" s="17"/>
      <c r="D130" s="37"/>
      <c r="E130" s="37"/>
      <c r="F130" s="37"/>
    </row>
    <row r="131" spans="1:6">
      <c r="A131" s="17"/>
      <c r="B131" s="17"/>
      <c r="D131" s="37"/>
      <c r="E131" s="37"/>
      <c r="F131" s="37"/>
    </row>
    <row r="132" spans="1:6">
      <c r="A132" s="17"/>
      <c r="B132" s="17"/>
      <c r="D132" s="37"/>
      <c r="E132" s="37"/>
      <c r="F132" s="37"/>
    </row>
    <row r="133" spans="1:6">
      <c r="A133" s="17"/>
      <c r="B133" s="17"/>
      <c r="D133" s="37"/>
      <c r="E133" s="37"/>
      <c r="F133" s="37"/>
    </row>
    <row r="134" spans="1:6">
      <c r="A134" s="17"/>
      <c r="B134" s="17"/>
      <c r="D134" s="37"/>
      <c r="E134" s="37"/>
      <c r="F134" s="37"/>
    </row>
    <row r="135" spans="1:6">
      <c r="A135" s="17"/>
      <c r="B135" s="17"/>
      <c r="D135" s="37"/>
      <c r="E135" s="37"/>
      <c r="F135" s="37"/>
    </row>
    <row r="136" spans="1:6">
      <c r="A136" s="17"/>
      <c r="B136" s="17"/>
      <c r="D136" s="37"/>
      <c r="E136" s="37"/>
      <c r="F136" s="37"/>
    </row>
    <row r="137" spans="1:6">
      <c r="A137" s="17"/>
      <c r="B137" s="17"/>
      <c r="D137" s="37"/>
      <c r="E137" s="37"/>
      <c r="F137" s="37"/>
    </row>
    <row r="138" spans="1:6">
      <c r="A138" s="17"/>
      <c r="B138" s="17"/>
      <c r="D138" s="37"/>
      <c r="E138" s="37"/>
      <c r="F138" s="37"/>
    </row>
    <row r="139" spans="1:6">
      <c r="A139" s="17"/>
      <c r="B139" s="17"/>
      <c r="D139" s="37"/>
      <c r="E139" s="37"/>
      <c r="F139" s="37"/>
    </row>
    <row r="140" spans="1:6">
      <c r="A140" s="17"/>
      <c r="B140" s="17"/>
      <c r="D140" s="37"/>
      <c r="E140" s="37"/>
      <c r="F140" s="37"/>
    </row>
    <row r="141" spans="1:6">
      <c r="A141" s="17"/>
      <c r="B141" s="17"/>
      <c r="D141" s="37"/>
      <c r="E141" s="37"/>
      <c r="F141" s="37"/>
    </row>
    <row r="142" spans="1:6">
      <c r="A142" s="17"/>
      <c r="B142" s="17"/>
      <c r="D142" s="37"/>
      <c r="E142" s="37"/>
      <c r="F142" s="37"/>
    </row>
    <row r="143" spans="1:6">
      <c r="A143" s="17"/>
      <c r="B143" s="17"/>
      <c r="D143" s="37"/>
      <c r="E143" s="37"/>
      <c r="F143" s="37"/>
    </row>
    <row r="144" spans="1:6">
      <c r="A144" s="17"/>
      <c r="B144" s="17"/>
      <c r="D144" s="37"/>
      <c r="E144" s="37"/>
      <c r="F144" s="37"/>
    </row>
    <row r="145" spans="1:6">
      <c r="A145" s="17"/>
      <c r="B145" s="17"/>
      <c r="D145" s="37"/>
      <c r="E145" s="37"/>
      <c r="F145" s="37"/>
    </row>
    <row r="146" spans="1:6">
      <c r="A146" s="17"/>
      <c r="B146" s="17"/>
      <c r="D146" s="37"/>
      <c r="E146" s="37"/>
      <c r="F146" s="37"/>
    </row>
    <row r="147" spans="1:6">
      <c r="A147" s="17"/>
      <c r="B147" s="17"/>
      <c r="D147" s="37"/>
      <c r="E147" s="37"/>
      <c r="F147" s="37"/>
    </row>
    <row r="148" spans="1:6">
      <c r="A148" s="17"/>
      <c r="B148" s="17"/>
      <c r="D148" s="37"/>
      <c r="E148" s="37"/>
      <c r="F148" s="37"/>
    </row>
    <row r="149" spans="1:6">
      <c r="A149" s="17"/>
      <c r="B149" s="17"/>
      <c r="D149" s="37"/>
      <c r="E149" s="37"/>
      <c r="F149" s="37"/>
    </row>
    <row r="150" spans="1:6">
      <c r="A150" s="17"/>
      <c r="B150" s="17"/>
      <c r="D150" s="37"/>
      <c r="E150" s="37"/>
      <c r="F150" s="37"/>
    </row>
    <row r="151" spans="1:6">
      <c r="A151" s="17"/>
      <c r="B151" s="17"/>
      <c r="D151" s="37"/>
      <c r="E151" s="37"/>
      <c r="F151" s="37"/>
    </row>
    <row r="152" spans="1:6">
      <c r="A152" s="17"/>
      <c r="B152" s="17"/>
      <c r="D152" s="37"/>
      <c r="E152" s="37"/>
      <c r="F152" s="37"/>
    </row>
    <row r="153" spans="1:6">
      <c r="A153" s="17"/>
      <c r="B153" s="17"/>
      <c r="D153" s="37"/>
      <c r="E153" s="37"/>
      <c r="F153" s="37"/>
    </row>
    <row r="154" spans="1:6">
      <c r="A154" s="17"/>
      <c r="B154" s="17"/>
      <c r="D154" s="37"/>
      <c r="E154" s="37"/>
      <c r="F154" s="37"/>
    </row>
    <row r="155" spans="1:6">
      <c r="A155" s="17"/>
      <c r="B155" s="17"/>
      <c r="D155" s="37"/>
      <c r="E155" s="37"/>
      <c r="F155" s="37"/>
    </row>
    <row r="156" spans="1:6">
      <c r="A156" s="17"/>
      <c r="B156" s="17"/>
      <c r="D156" s="37"/>
      <c r="E156" s="37"/>
      <c r="F156" s="37"/>
    </row>
    <row r="157" spans="1:6">
      <c r="A157" s="17"/>
      <c r="B157" s="17"/>
      <c r="D157" s="37"/>
      <c r="E157" s="37"/>
      <c r="F157" s="37"/>
    </row>
    <row r="158" spans="1:6">
      <c r="A158" s="17"/>
      <c r="B158" s="17"/>
      <c r="D158" s="37"/>
      <c r="E158" s="37"/>
      <c r="F158" s="37"/>
    </row>
    <row r="159" spans="1:6">
      <c r="A159" s="17"/>
      <c r="B159" s="17"/>
      <c r="D159" s="37"/>
      <c r="E159" s="37"/>
      <c r="F159" s="37"/>
    </row>
    <row r="160" spans="1:6">
      <c r="A160" s="17"/>
      <c r="B160" s="17"/>
      <c r="D160" s="37"/>
      <c r="E160" s="37"/>
      <c r="F160" s="37"/>
    </row>
    <row r="161" spans="1:6">
      <c r="A161" s="17"/>
      <c r="B161" s="17"/>
      <c r="D161" s="37"/>
      <c r="E161" s="37"/>
      <c r="F161" s="37"/>
    </row>
    <row r="162" spans="1:6">
      <c r="A162" s="17"/>
      <c r="B162" s="17"/>
      <c r="D162" s="37"/>
      <c r="E162" s="37"/>
      <c r="F162" s="37"/>
    </row>
    <row r="163" spans="1:6">
      <c r="A163" s="17"/>
      <c r="B163" s="17"/>
      <c r="D163" s="37"/>
      <c r="E163" s="37"/>
      <c r="F163" s="37"/>
    </row>
    <row r="164" spans="1:6">
      <c r="A164" s="17"/>
      <c r="B164" s="17"/>
      <c r="D164" s="37"/>
      <c r="E164" s="37"/>
      <c r="F164" s="37"/>
    </row>
    <row r="165" spans="1:6">
      <c r="A165" s="17"/>
      <c r="B165" s="17"/>
      <c r="D165" s="37"/>
      <c r="E165" s="37"/>
      <c r="F165" s="37"/>
    </row>
    <row r="166" spans="1:6">
      <c r="A166" s="17"/>
      <c r="B166" s="17"/>
      <c r="D166" s="37"/>
      <c r="E166" s="37"/>
      <c r="F166" s="37"/>
    </row>
    <row r="167" spans="1:6">
      <c r="A167" s="17"/>
      <c r="B167" s="17"/>
      <c r="D167" s="37"/>
      <c r="E167" s="37"/>
      <c r="F167" s="37"/>
    </row>
    <row r="168" spans="1:6">
      <c r="A168" s="17"/>
      <c r="B168" s="17"/>
      <c r="D168" s="37"/>
      <c r="E168" s="37"/>
      <c r="F168" s="37"/>
    </row>
    <row r="169" spans="1:6">
      <c r="A169" s="17"/>
      <c r="B169" s="17"/>
      <c r="D169" s="37"/>
      <c r="E169" s="37"/>
      <c r="F169" s="37"/>
    </row>
    <row r="170" spans="1:6">
      <c r="A170" s="17"/>
      <c r="B170" s="17"/>
      <c r="D170" s="37"/>
      <c r="E170" s="37"/>
      <c r="F170" s="37"/>
    </row>
    <row r="171" spans="1:6">
      <c r="A171" s="17"/>
      <c r="B171" s="17"/>
      <c r="D171" s="37"/>
      <c r="E171" s="37"/>
      <c r="F171" s="37"/>
    </row>
    <row r="172" spans="1:6">
      <c r="A172" s="17"/>
      <c r="B172" s="17"/>
      <c r="D172" s="37"/>
      <c r="E172" s="37"/>
      <c r="F172" s="37"/>
    </row>
    <row r="173" spans="1:6">
      <c r="A173" s="17"/>
      <c r="B173" s="17"/>
      <c r="D173" s="37"/>
      <c r="E173" s="37"/>
      <c r="F173" s="37"/>
    </row>
    <row r="174" spans="1:6">
      <c r="A174" s="17"/>
      <c r="B174" s="17"/>
      <c r="D174" s="37"/>
      <c r="E174" s="37"/>
      <c r="F174" s="37"/>
    </row>
    <row r="175" spans="1:6">
      <c r="A175" s="17"/>
      <c r="B175" s="17"/>
      <c r="D175" s="37"/>
      <c r="E175" s="37"/>
      <c r="F175" s="37"/>
    </row>
    <row r="176" spans="1:6">
      <c r="A176" s="17"/>
      <c r="B176" s="17"/>
      <c r="D176" s="37"/>
      <c r="E176" s="37"/>
      <c r="F176" s="37"/>
    </row>
    <row r="177" spans="1:6">
      <c r="A177" s="17"/>
      <c r="B177" s="17"/>
      <c r="D177" s="37"/>
      <c r="E177" s="37"/>
      <c r="F177" s="37"/>
    </row>
    <row r="178" spans="1:6">
      <c r="A178" s="17"/>
      <c r="B178" s="17"/>
      <c r="D178" s="37"/>
      <c r="E178" s="37"/>
      <c r="F178" s="37"/>
    </row>
    <row r="179" spans="1:6">
      <c r="A179" s="17"/>
      <c r="B179" s="17"/>
      <c r="D179" s="37"/>
      <c r="E179" s="37"/>
      <c r="F179" s="37"/>
    </row>
    <row r="180" spans="1:6">
      <c r="A180" s="17"/>
      <c r="B180" s="17"/>
      <c r="D180" s="37"/>
      <c r="E180" s="37"/>
      <c r="F180" s="37"/>
    </row>
    <row r="181" spans="1:6">
      <c r="A181" s="17"/>
      <c r="B181" s="17"/>
      <c r="D181" s="37"/>
      <c r="E181" s="37"/>
    </row>
    <row r="182" spans="1:6">
      <c r="A182" s="17"/>
      <c r="B182" s="17"/>
      <c r="D182" s="37"/>
      <c r="E182" s="37"/>
    </row>
    <row r="183" spans="1:6">
      <c r="A183" s="17"/>
      <c r="B183" s="17"/>
      <c r="D183" s="37"/>
      <c r="E183" s="37"/>
    </row>
    <row r="184" spans="1:6">
      <c r="A184" s="17"/>
      <c r="B184" s="17"/>
      <c r="D184" s="37"/>
      <c r="E184" s="37"/>
    </row>
    <row r="185" spans="1:6">
      <c r="A185" s="17"/>
      <c r="B185" s="17"/>
      <c r="D185" s="37"/>
      <c r="E185" s="37"/>
    </row>
    <row r="186" spans="1:6">
      <c r="A186" s="17"/>
      <c r="B186" s="17"/>
      <c r="D186" s="37"/>
      <c r="E186" s="37"/>
    </row>
    <row r="187" spans="1:6">
      <c r="A187" s="17"/>
      <c r="B187" s="17"/>
      <c r="D187" s="37"/>
      <c r="E187" s="37"/>
    </row>
    <row r="188" spans="1:6">
      <c r="A188" s="17"/>
      <c r="B188" s="17"/>
      <c r="D188" s="37"/>
      <c r="E188" s="37"/>
    </row>
    <row r="189" spans="1:6">
      <c r="A189" s="17"/>
      <c r="B189" s="17"/>
      <c r="D189" s="37"/>
      <c r="E189" s="37"/>
    </row>
    <row r="190" spans="1:6">
      <c r="A190" s="17"/>
      <c r="B190" s="17"/>
      <c r="D190" s="37"/>
      <c r="E190" s="37"/>
    </row>
    <row r="191" spans="1:6">
      <c r="A191" s="17"/>
      <c r="B191" s="17"/>
      <c r="D191" s="37"/>
      <c r="E191" s="37"/>
    </row>
    <row r="192" spans="1:6">
      <c r="A192" s="17"/>
      <c r="B192" s="17"/>
    </row>
    <row r="193" spans="1:2">
      <c r="A193" s="17"/>
      <c r="B193" s="17"/>
    </row>
    <row r="194" spans="1:2">
      <c r="A194" s="17"/>
      <c r="B194" s="17"/>
    </row>
    <row r="195" spans="1:2">
      <c r="A195" s="17"/>
      <c r="B195" s="17"/>
    </row>
    <row r="196" spans="1:2">
      <c r="A196" s="17"/>
      <c r="B196" s="17"/>
    </row>
    <row r="197" spans="1:2">
      <c r="A197" s="17"/>
      <c r="B197" s="17"/>
    </row>
    <row r="198" spans="1:2">
      <c r="A198" s="17"/>
      <c r="B198" s="17"/>
    </row>
    <row r="199" spans="1:2">
      <c r="A199" s="17"/>
      <c r="B199" s="17"/>
    </row>
    <row r="200" spans="1:2">
      <c r="A200" s="17"/>
      <c r="B200" s="17"/>
    </row>
    <row r="201" spans="1:2">
      <c r="A201" s="17"/>
      <c r="B201" s="17"/>
    </row>
    <row r="202" spans="1:2">
      <c r="A202" s="17"/>
      <c r="B202" s="17"/>
    </row>
    <row r="203" spans="1:2">
      <c r="A203" s="17"/>
      <c r="B203" s="17"/>
    </row>
    <row r="204" spans="1:2">
      <c r="A204" s="17"/>
      <c r="B204" s="17"/>
    </row>
    <row r="205" spans="1:2">
      <c r="A205" s="17"/>
      <c r="B205" s="17"/>
    </row>
    <row r="206" spans="1:2">
      <c r="A206" s="17"/>
      <c r="B206" s="17"/>
    </row>
    <row r="207" spans="1:2">
      <c r="A207" s="17"/>
      <c r="B207" s="17"/>
    </row>
    <row r="208" spans="1:2">
      <c r="A208" s="17"/>
      <c r="B208" s="17"/>
    </row>
    <row r="209" spans="1:2">
      <c r="A209" s="17"/>
      <c r="B209" s="17"/>
    </row>
    <row r="210" spans="1:2">
      <c r="A210" s="17"/>
      <c r="B210" s="17"/>
    </row>
    <row r="211" spans="1:2">
      <c r="A211" s="17"/>
      <c r="B211" s="17"/>
    </row>
    <row r="212" spans="1:2">
      <c r="A212" s="17"/>
      <c r="B212" s="17"/>
    </row>
    <row r="213" spans="1:2">
      <c r="A213" s="17"/>
      <c r="B213" s="17"/>
    </row>
    <row r="214" spans="1:2">
      <c r="A214" s="17"/>
      <c r="B214" s="17"/>
    </row>
    <row r="215" spans="1:2">
      <c r="A215" s="17"/>
      <c r="B215" s="17"/>
    </row>
    <row r="216" spans="1:2">
      <c r="A216" s="17"/>
      <c r="B216" s="17"/>
    </row>
    <row r="217" spans="1:2">
      <c r="A217" s="17"/>
      <c r="B217" s="17"/>
    </row>
    <row r="218" spans="1:2">
      <c r="A218" s="17"/>
      <c r="B218" s="17"/>
    </row>
    <row r="219" spans="1:2">
      <c r="A219" s="17"/>
      <c r="B219" s="17"/>
    </row>
    <row r="220" spans="1:2">
      <c r="A220" s="17"/>
      <c r="B220" s="17"/>
    </row>
    <row r="221" spans="1:2">
      <c r="A221" s="17"/>
      <c r="B221" s="17"/>
    </row>
    <row r="222" spans="1:2">
      <c r="A222" s="17"/>
      <c r="B222" s="17"/>
    </row>
    <row r="223" spans="1:2">
      <c r="A223" s="17"/>
      <c r="B223" s="17"/>
    </row>
    <row r="224" spans="1:2">
      <c r="A224" s="17"/>
      <c r="B224" s="17"/>
    </row>
    <row r="225" spans="1:2">
      <c r="A225" s="17"/>
      <c r="B225" s="17"/>
    </row>
    <row r="226" spans="1:2">
      <c r="A226" s="17"/>
      <c r="B226" s="17"/>
    </row>
    <row r="227" spans="1:2">
      <c r="A227" s="17"/>
      <c r="B227" s="17"/>
    </row>
    <row r="228" spans="1:2">
      <c r="A228" s="17"/>
      <c r="B228" s="17"/>
    </row>
    <row r="229" spans="1:2">
      <c r="A229" s="17"/>
      <c r="B229" s="17"/>
    </row>
    <row r="230" spans="1:2">
      <c r="A230" s="17"/>
      <c r="B230" s="17"/>
    </row>
    <row r="231" spans="1:2">
      <c r="A231" s="17"/>
      <c r="B231" s="17"/>
    </row>
    <row r="232" spans="1:2">
      <c r="A232" s="17"/>
      <c r="B232" s="17"/>
    </row>
    <row r="233" spans="1:2">
      <c r="A233" s="17"/>
      <c r="B233" s="17"/>
    </row>
    <row r="234" spans="1:2">
      <c r="A234" s="17"/>
      <c r="B234" s="17"/>
    </row>
    <row r="235" spans="1:2">
      <c r="A235" s="17"/>
      <c r="B235" s="17"/>
    </row>
    <row r="236" spans="1:2">
      <c r="A236" s="17"/>
      <c r="B236" s="17"/>
    </row>
    <row r="237" spans="1:2">
      <c r="A237" s="17"/>
      <c r="B237" s="17"/>
    </row>
    <row r="238" spans="1:2">
      <c r="A238" s="17"/>
      <c r="B238" s="17"/>
    </row>
    <row r="239" spans="1:2">
      <c r="A239" s="17"/>
      <c r="B239" s="17"/>
    </row>
    <row r="240" spans="1:2">
      <c r="A240" s="17"/>
      <c r="B240" s="17"/>
    </row>
    <row r="241" spans="1:2">
      <c r="A241" s="17"/>
      <c r="B241" s="17"/>
    </row>
    <row r="242" spans="1:2">
      <c r="A242" s="17"/>
      <c r="B242" s="17"/>
    </row>
    <row r="243" spans="1:2">
      <c r="A243" s="17"/>
      <c r="B243" s="17"/>
    </row>
    <row r="244" spans="1:2">
      <c r="A244" s="17"/>
      <c r="B244" s="17"/>
    </row>
    <row r="245" spans="1:2">
      <c r="A245" s="17"/>
      <c r="B245" s="17"/>
    </row>
    <row r="246" spans="1:2">
      <c r="A246" s="17"/>
      <c r="B246" s="17"/>
    </row>
    <row r="247" spans="1:2">
      <c r="A247" s="17"/>
      <c r="B247" s="17"/>
    </row>
    <row r="248" spans="1:2">
      <c r="A248" s="17"/>
      <c r="B248" s="17"/>
    </row>
    <row r="249" spans="1:2">
      <c r="A249" s="17"/>
      <c r="B249" s="17"/>
    </row>
    <row r="250" spans="1:2">
      <c r="A250" s="17"/>
      <c r="B250" s="17"/>
    </row>
    <row r="251" spans="1:2">
      <c r="A251" s="17"/>
      <c r="B251" s="17"/>
    </row>
    <row r="252" spans="1:2">
      <c r="A252" s="17"/>
      <c r="B252" s="17"/>
    </row>
    <row r="253" spans="1:2">
      <c r="A253" s="17"/>
      <c r="B253" s="17"/>
    </row>
    <row r="254" spans="1:2">
      <c r="A254" s="17"/>
      <c r="B254" s="17"/>
    </row>
    <row r="255" spans="1:2">
      <c r="A255" s="17"/>
      <c r="B255" s="17"/>
    </row>
    <row r="256" spans="1:2">
      <c r="A256" s="17"/>
      <c r="B256" s="17"/>
    </row>
    <row r="257" spans="1:2">
      <c r="A257" s="17"/>
      <c r="B257" s="17"/>
    </row>
    <row r="258" spans="1:2">
      <c r="A258" s="17"/>
      <c r="B258" s="17"/>
    </row>
    <row r="259" spans="1:2">
      <c r="A259" s="17"/>
      <c r="B259" s="17"/>
    </row>
    <row r="260" spans="1:2">
      <c r="A260" s="17"/>
      <c r="B260" s="17"/>
    </row>
    <row r="261" spans="1:2">
      <c r="A261" s="17"/>
      <c r="B261" s="17"/>
    </row>
    <row r="262" spans="1:2">
      <c r="A262" s="17"/>
      <c r="B262" s="17"/>
    </row>
    <row r="263" spans="1:2">
      <c r="A263" s="17"/>
      <c r="B263" s="17"/>
    </row>
    <row r="264" spans="1:2">
      <c r="A264" s="17"/>
      <c r="B264" s="17"/>
    </row>
    <row r="265" spans="1:2">
      <c r="A265" s="17"/>
      <c r="B265" s="17"/>
    </row>
    <row r="266" spans="1:2">
      <c r="A266" s="17"/>
      <c r="B266" s="17"/>
    </row>
    <row r="267" spans="1:2">
      <c r="A267" s="17"/>
      <c r="B267" s="17"/>
    </row>
    <row r="268" spans="1:2">
      <c r="A268" s="17"/>
      <c r="B268" s="17"/>
    </row>
    <row r="269" spans="1:2">
      <c r="A269" s="17"/>
      <c r="B269" s="17"/>
    </row>
    <row r="270" spans="1:2">
      <c r="A270" s="17"/>
      <c r="B270" s="17"/>
    </row>
    <row r="271" spans="1:2">
      <c r="A271" s="17"/>
      <c r="B271" s="17"/>
    </row>
    <row r="272" spans="1:2">
      <c r="A272" s="17"/>
      <c r="B272" s="17"/>
    </row>
    <row r="273" spans="1:2">
      <c r="A273" s="17"/>
      <c r="B273" s="17"/>
    </row>
    <row r="274" spans="1:2">
      <c r="A274" s="17"/>
      <c r="B274" s="17"/>
    </row>
    <row r="275" spans="1:2">
      <c r="A275" s="17"/>
      <c r="B275" s="17"/>
    </row>
    <row r="276" spans="1:2">
      <c r="A276" s="17"/>
      <c r="B276" s="17"/>
    </row>
    <row r="277" spans="1:2">
      <c r="A277" s="17"/>
      <c r="B277" s="17"/>
    </row>
    <row r="278" spans="1:2">
      <c r="A278" s="17"/>
      <c r="B278" s="17"/>
    </row>
    <row r="279" spans="1:2">
      <c r="A279" s="17"/>
      <c r="B279" s="17"/>
    </row>
    <row r="280" spans="1:2">
      <c r="A280" s="17"/>
      <c r="B280" s="17"/>
    </row>
    <row r="281" spans="1:2">
      <c r="A281" s="17"/>
      <c r="B281" s="17"/>
    </row>
    <row r="282" spans="1:2">
      <c r="A282" s="17"/>
      <c r="B282" s="17"/>
    </row>
    <row r="283" spans="1:2">
      <c r="A283" s="17"/>
      <c r="B283" s="17"/>
    </row>
    <row r="284" spans="1:2">
      <c r="A284" s="17"/>
      <c r="B284" s="17"/>
    </row>
    <row r="285" spans="1:2">
      <c r="A285" s="17"/>
      <c r="B285" s="17"/>
    </row>
    <row r="286" spans="1:2">
      <c r="A286" s="17"/>
      <c r="B286" s="17"/>
    </row>
    <row r="287" spans="1:2">
      <c r="A287" s="17"/>
      <c r="B287" s="17"/>
    </row>
    <row r="288" spans="1:2">
      <c r="A288" s="17"/>
      <c r="B288" s="17"/>
    </row>
    <row r="289" spans="1:2">
      <c r="A289" s="17"/>
      <c r="B289" s="17"/>
    </row>
    <row r="290" spans="1:2">
      <c r="A290" s="17"/>
      <c r="B290" s="17"/>
    </row>
    <row r="291" spans="1:2">
      <c r="A291" s="17"/>
      <c r="B291" s="17"/>
    </row>
    <row r="292" spans="1:2">
      <c r="A292" s="17"/>
      <c r="B292" s="17"/>
    </row>
    <row r="293" spans="1:2">
      <c r="A293" s="17"/>
      <c r="B293" s="17"/>
    </row>
    <row r="294" spans="1:2">
      <c r="A294" s="17"/>
      <c r="B294" s="17"/>
    </row>
    <row r="295" spans="1:2">
      <c r="A295" s="17"/>
      <c r="B295" s="17"/>
    </row>
    <row r="296" spans="1:2">
      <c r="A296" s="17"/>
      <c r="B296" s="17"/>
    </row>
    <row r="297" spans="1:2">
      <c r="A297" s="17"/>
      <c r="B297" s="17"/>
    </row>
    <row r="298" spans="1:2">
      <c r="A298" s="17"/>
      <c r="B298" s="17"/>
    </row>
    <row r="299" spans="1:2">
      <c r="A299" s="17"/>
      <c r="B299" s="17"/>
    </row>
    <row r="300" spans="1:2">
      <c r="A300" s="17"/>
      <c r="B300" s="17"/>
    </row>
    <row r="301" spans="1:2">
      <c r="A301" s="17"/>
      <c r="B301" s="17"/>
    </row>
    <row r="302" spans="1:2">
      <c r="A302" s="17"/>
      <c r="B302" s="17"/>
    </row>
    <row r="303" spans="1:2">
      <c r="A303" s="17"/>
      <c r="B303" s="17"/>
    </row>
    <row r="304" spans="1:2">
      <c r="A304" s="17"/>
      <c r="B304" s="17"/>
    </row>
    <row r="305" spans="1:2">
      <c r="A305" s="17"/>
      <c r="B305" s="17"/>
    </row>
    <row r="306" spans="1:2">
      <c r="A306" s="17"/>
      <c r="B306" s="17"/>
    </row>
    <row r="307" spans="1:2">
      <c r="A307" s="17"/>
      <c r="B307" s="17"/>
    </row>
    <row r="308" spans="1:2">
      <c r="A308" s="17"/>
      <c r="B308" s="17"/>
    </row>
    <row r="309" spans="1:2">
      <c r="A309" s="17"/>
      <c r="B309" s="17"/>
    </row>
    <row r="310" spans="1:2">
      <c r="A310" s="17"/>
      <c r="B310" s="17"/>
    </row>
    <row r="311" spans="1:2">
      <c r="A311" s="17"/>
      <c r="B311" s="17"/>
    </row>
    <row r="312" spans="1:2">
      <c r="A312" s="17"/>
      <c r="B312" s="17"/>
    </row>
    <row r="313" spans="1:2">
      <c r="A313" s="17"/>
      <c r="B313" s="17"/>
    </row>
    <row r="314" spans="1:2">
      <c r="A314" s="17"/>
      <c r="B314" s="17"/>
    </row>
    <row r="315" spans="1:2">
      <c r="A315" s="17"/>
      <c r="B315" s="17"/>
    </row>
    <row r="316" spans="1:2">
      <c r="A316" s="17"/>
      <c r="B316" s="17"/>
    </row>
    <row r="317" spans="1:2">
      <c r="A317" s="17"/>
      <c r="B317" s="17"/>
    </row>
    <row r="318" spans="1:2">
      <c r="A318" s="17"/>
      <c r="B318" s="17"/>
    </row>
    <row r="319" spans="1:2">
      <c r="A319" s="17"/>
      <c r="B319" s="17"/>
    </row>
    <row r="320" spans="1:2">
      <c r="A320" s="17"/>
      <c r="B320" s="17"/>
    </row>
    <row r="321" spans="1:2">
      <c r="A321" s="17"/>
      <c r="B321" s="17"/>
    </row>
    <row r="322" spans="1:2">
      <c r="A322" s="17"/>
      <c r="B322" s="17"/>
    </row>
    <row r="323" spans="1:2">
      <c r="A323" s="17"/>
      <c r="B323" s="17"/>
    </row>
    <row r="324" spans="1:2">
      <c r="A324" s="17"/>
      <c r="B324" s="17"/>
    </row>
    <row r="325" spans="1:2">
      <c r="A325" s="17"/>
      <c r="B325" s="17"/>
    </row>
    <row r="326" spans="1:2">
      <c r="A326" s="17"/>
      <c r="B326" s="17"/>
    </row>
    <row r="327" spans="1:2">
      <c r="A327" s="17"/>
      <c r="B327" s="17"/>
    </row>
    <row r="328" spans="1:2">
      <c r="A328" s="17"/>
      <c r="B328" s="17"/>
    </row>
    <row r="329" spans="1:2">
      <c r="A329" s="17"/>
      <c r="B329" s="17"/>
    </row>
    <row r="330" spans="1:2">
      <c r="A330" s="17"/>
      <c r="B330" s="17"/>
    </row>
    <row r="331" spans="1:2">
      <c r="A331" s="17"/>
      <c r="B331" s="17"/>
    </row>
    <row r="332" spans="1:2">
      <c r="A332" s="17"/>
      <c r="B332" s="17"/>
    </row>
  </sheetData>
  <mergeCells count="4">
    <mergeCell ref="A1:J1"/>
    <mergeCell ref="A2:J2"/>
    <mergeCell ref="A4:J4"/>
    <mergeCell ref="A5:J5"/>
  </mergeCells>
  <hyperlinks>
    <hyperlink ref="A6" location="Innhold!A1" display="Innhold " xr:uid="{0A6F7D05-D4C9-4A0A-873C-B2B7717550CD}"/>
    <hyperlink ref="B6" location="Index!A1" display="Index" xr:uid="{3D5DEA37-C756-4156-A6AA-189BD22A7B09}"/>
  </hyperlinks>
  <pageMargins left="0.7" right="0.7" top="0.75" bottom="0.75" header="0.3" footer="0.3"/>
  <pageSetup paperSize="9" orientation="portrait" verticalDpi="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C4CEEA-B71A-4C5E-808E-4E2CDDD89B40}">
  <dimension ref="A1:P331"/>
  <sheetViews>
    <sheetView topLeftCell="A4" zoomScale="115" zoomScaleNormal="115" workbookViewId="0">
      <selection activeCell="D10" sqref="D10"/>
    </sheetView>
  </sheetViews>
  <sheetFormatPr defaultColWidth="9.109375" defaultRowHeight="13.8"/>
  <cols>
    <col min="1" max="1" width="10.109375" style="5" bestFit="1" customWidth="1"/>
    <col min="2" max="2" width="41.88671875" style="5" bestFit="1" customWidth="1"/>
    <col min="3" max="3" width="11.44140625" style="5" bestFit="1" customWidth="1"/>
    <col min="4" max="4" width="12.5546875" style="5" bestFit="1" customWidth="1"/>
    <col min="5" max="9" width="9.109375" style="5" customWidth="1"/>
    <col min="10" max="10" width="9.109375" style="5"/>
    <col min="11" max="11" width="14.109375" style="5" bestFit="1" customWidth="1"/>
    <col min="12" max="12" width="9.109375" style="5" customWidth="1"/>
    <col min="13" max="13" width="9.6640625" style="5" bestFit="1" customWidth="1"/>
    <col min="14" max="16" width="9.109375" style="5" customWidth="1"/>
    <col min="17" max="18" width="12" style="5" bestFit="1" customWidth="1"/>
    <col min="19" max="16384" width="9.109375" style="5"/>
  </cols>
  <sheetData>
    <row r="1" spans="1:16" s="65" customFormat="1" ht="30" customHeight="1">
      <c r="A1" s="171" t="s">
        <v>463</v>
      </c>
      <c r="B1" s="171"/>
      <c r="C1" s="171"/>
      <c r="D1" s="171"/>
      <c r="E1" s="171"/>
      <c r="F1" s="171"/>
      <c r="G1" s="171"/>
      <c r="H1" s="171"/>
      <c r="I1" s="171"/>
    </row>
    <row r="2" spans="1:16" ht="57.75" customHeight="1">
      <c r="A2" s="176" t="s">
        <v>464</v>
      </c>
      <c r="B2" s="176"/>
      <c r="C2" s="176"/>
      <c r="D2" s="176"/>
      <c r="E2" s="176"/>
      <c r="F2" s="176"/>
      <c r="G2" s="176"/>
      <c r="H2" s="176"/>
      <c r="I2" s="176"/>
      <c r="J2" s="176"/>
      <c r="N2" s="40"/>
    </row>
    <row r="3" spans="1:16">
      <c r="A3" s="40"/>
      <c r="B3" s="40"/>
      <c r="C3" s="40"/>
      <c r="D3" s="40"/>
      <c r="E3" s="40"/>
      <c r="F3" s="40"/>
      <c r="G3" s="40"/>
      <c r="H3" s="40"/>
      <c r="I3" s="40"/>
    </row>
    <row r="4" spans="1:16" s="65" customFormat="1" ht="30" customHeight="1">
      <c r="A4" s="171" t="s">
        <v>465</v>
      </c>
      <c r="B4" s="171"/>
      <c r="C4" s="171"/>
      <c r="D4" s="171"/>
      <c r="E4" s="171"/>
      <c r="F4" s="171"/>
      <c r="G4" s="171"/>
      <c r="H4" s="171"/>
      <c r="I4" s="171"/>
    </row>
    <row r="5" spans="1:16" ht="69" customHeight="1">
      <c r="A5" s="176" t="s">
        <v>466</v>
      </c>
      <c r="B5" s="176"/>
      <c r="C5" s="176"/>
      <c r="D5" s="176"/>
      <c r="E5" s="176"/>
      <c r="F5" s="176"/>
      <c r="G5" s="176"/>
      <c r="H5" s="176"/>
      <c r="I5" s="176"/>
      <c r="J5" s="176"/>
    </row>
    <row r="6" spans="1:16">
      <c r="A6" s="145" t="s">
        <v>108</v>
      </c>
      <c r="B6" s="145" t="s">
        <v>53</v>
      </c>
      <c r="C6" s="3"/>
    </row>
    <row r="9" spans="1:16">
      <c r="A9" s="9"/>
      <c r="F9" s="9"/>
      <c r="G9" s="35"/>
    </row>
    <row r="11" spans="1:16">
      <c r="A11" s="7"/>
      <c r="B11" s="7" t="s">
        <v>467</v>
      </c>
    </row>
    <row r="12" spans="1:16">
      <c r="A12" s="6" t="s">
        <v>459</v>
      </c>
      <c r="B12" s="6" t="s">
        <v>468</v>
      </c>
    </row>
    <row r="13" spans="1:16">
      <c r="A13" s="12">
        <v>39538</v>
      </c>
      <c r="B13" s="16">
        <v>90.63</v>
      </c>
      <c r="C13" s="35"/>
    </row>
    <row r="14" spans="1:16">
      <c r="A14" s="12">
        <v>39629</v>
      </c>
      <c r="B14" s="16">
        <v>93.74</v>
      </c>
      <c r="C14" s="35"/>
    </row>
    <row r="15" spans="1:16">
      <c r="A15" s="12">
        <v>39721</v>
      </c>
      <c r="B15" s="16">
        <v>92.32</v>
      </c>
      <c r="C15" s="35"/>
    </row>
    <row r="16" spans="1:16">
      <c r="A16" s="12">
        <v>39813</v>
      </c>
      <c r="B16" s="16">
        <v>94.79</v>
      </c>
      <c r="C16" s="35"/>
      <c r="N16" s="16"/>
      <c r="O16" s="16"/>
      <c r="P16" s="16"/>
    </row>
    <row r="17" spans="1:16">
      <c r="A17" s="12">
        <v>39903</v>
      </c>
      <c r="B17" s="16">
        <v>93.89</v>
      </c>
      <c r="C17" s="35"/>
      <c r="N17" s="16"/>
      <c r="O17" s="16"/>
      <c r="P17" s="16"/>
    </row>
    <row r="18" spans="1:16">
      <c r="A18" s="12">
        <v>39994</v>
      </c>
      <c r="B18" s="16">
        <v>97.33</v>
      </c>
      <c r="C18" s="35"/>
      <c r="N18" s="16"/>
      <c r="O18" s="16"/>
      <c r="P18" s="16"/>
    </row>
    <row r="19" spans="1:16">
      <c r="A19" s="12">
        <v>40086</v>
      </c>
      <c r="B19" s="16">
        <v>98.18</v>
      </c>
      <c r="C19" s="35"/>
      <c r="K19" s="34"/>
      <c r="L19" s="34"/>
      <c r="M19" s="34"/>
      <c r="N19" s="34"/>
      <c r="O19" s="34"/>
      <c r="P19" s="34"/>
    </row>
    <row r="20" spans="1:16">
      <c r="A20" s="12">
        <v>40178</v>
      </c>
      <c r="B20" s="16">
        <v>97.45</v>
      </c>
      <c r="C20" s="35"/>
      <c r="K20" s="34"/>
      <c r="L20" s="34"/>
      <c r="M20" s="34"/>
      <c r="N20" s="34"/>
      <c r="O20" s="34"/>
      <c r="P20" s="34"/>
    </row>
    <row r="21" spans="1:16">
      <c r="A21" s="12">
        <v>40268</v>
      </c>
      <c r="B21" s="16">
        <v>100.59</v>
      </c>
      <c r="C21" s="35"/>
      <c r="K21" s="34"/>
      <c r="L21" s="34"/>
      <c r="M21" s="34"/>
      <c r="N21" s="34"/>
      <c r="O21" s="34"/>
      <c r="P21" s="34"/>
    </row>
    <row r="22" spans="1:16">
      <c r="A22" s="12">
        <v>40359</v>
      </c>
      <c r="B22" s="16">
        <v>101.08</v>
      </c>
      <c r="C22" s="35"/>
      <c r="K22" s="34"/>
      <c r="L22" s="34"/>
      <c r="M22" s="34"/>
      <c r="N22" s="34"/>
      <c r="O22" s="34"/>
      <c r="P22" s="34"/>
    </row>
    <row r="23" spans="1:16">
      <c r="A23" s="12">
        <v>40451</v>
      </c>
      <c r="B23" s="16">
        <v>99.29</v>
      </c>
      <c r="C23" s="35"/>
      <c r="K23" s="34"/>
      <c r="L23" s="34"/>
      <c r="M23" s="34"/>
      <c r="N23" s="34"/>
      <c r="O23" s="34"/>
      <c r="P23" s="34"/>
    </row>
    <row r="24" spans="1:16">
      <c r="A24" s="12">
        <v>40543</v>
      </c>
      <c r="B24" s="16">
        <v>102.21</v>
      </c>
      <c r="C24" s="35"/>
      <c r="K24" s="34"/>
      <c r="L24" s="34"/>
      <c r="M24" s="34"/>
      <c r="N24" s="34"/>
      <c r="O24" s="34"/>
      <c r="P24" s="34"/>
    </row>
    <row r="25" spans="1:16">
      <c r="A25" s="12">
        <v>40633</v>
      </c>
      <c r="B25" s="16">
        <v>104.5</v>
      </c>
      <c r="C25" s="35"/>
    </row>
    <row r="26" spans="1:16">
      <c r="A26" s="12">
        <v>40724</v>
      </c>
      <c r="B26" s="16">
        <v>102.33</v>
      </c>
      <c r="C26" s="35"/>
    </row>
    <row r="27" spans="1:16">
      <c r="A27" s="12">
        <v>40816</v>
      </c>
      <c r="B27" s="16">
        <v>104.06</v>
      </c>
      <c r="C27" s="35"/>
    </row>
    <row r="28" spans="1:16">
      <c r="A28" s="12">
        <v>40908</v>
      </c>
      <c r="B28" s="16">
        <v>103.47</v>
      </c>
      <c r="C28" s="35"/>
      <c r="H28" s="36"/>
      <c r="I28" s="36"/>
      <c r="J28" s="36"/>
      <c r="K28" s="36"/>
      <c r="L28" s="36"/>
      <c r="M28" s="36"/>
      <c r="N28" s="36"/>
      <c r="O28" s="36"/>
    </row>
    <row r="29" spans="1:16">
      <c r="A29" s="12">
        <v>40999</v>
      </c>
      <c r="B29" s="16">
        <v>108.64</v>
      </c>
      <c r="C29" s="35"/>
    </row>
    <row r="30" spans="1:16">
      <c r="A30" s="12">
        <v>41090</v>
      </c>
      <c r="B30" s="16">
        <v>109.62</v>
      </c>
      <c r="C30" s="35"/>
    </row>
    <row r="31" spans="1:16">
      <c r="A31" s="12">
        <v>41182</v>
      </c>
      <c r="B31" s="16">
        <v>108.57</v>
      </c>
      <c r="C31" s="35"/>
    </row>
    <row r="32" spans="1:16">
      <c r="A32" s="12">
        <v>41274</v>
      </c>
      <c r="B32" s="16">
        <v>108.97</v>
      </c>
      <c r="C32" s="35"/>
    </row>
    <row r="33" spans="1:3">
      <c r="A33" s="12">
        <v>41364</v>
      </c>
      <c r="B33" s="16">
        <v>111.73</v>
      </c>
      <c r="C33" s="35"/>
    </row>
    <row r="34" spans="1:3">
      <c r="A34" s="12">
        <v>41455</v>
      </c>
      <c r="B34" s="16">
        <v>116.36</v>
      </c>
      <c r="C34" s="35"/>
    </row>
    <row r="35" spans="1:3">
      <c r="A35" s="12">
        <v>41547</v>
      </c>
      <c r="B35" s="16">
        <v>112.97</v>
      </c>
      <c r="C35" s="35"/>
    </row>
    <row r="36" spans="1:3">
      <c r="A36" s="12">
        <v>41639</v>
      </c>
      <c r="B36" s="16">
        <v>119.19</v>
      </c>
      <c r="C36" s="35"/>
    </row>
    <row r="37" spans="1:3">
      <c r="A37" s="12">
        <v>41729</v>
      </c>
      <c r="B37" s="16">
        <v>114.49</v>
      </c>
      <c r="C37" s="35"/>
    </row>
    <row r="38" spans="1:3">
      <c r="A38" s="12">
        <v>41820</v>
      </c>
      <c r="B38" s="16">
        <v>119.08</v>
      </c>
      <c r="C38" s="35"/>
    </row>
    <row r="39" spans="1:3">
      <c r="A39" s="12">
        <v>41912</v>
      </c>
      <c r="B39" s="16">
        <v>114.37</v>
      </c>
      <c r="C39" s="35"/>
    </row>
    <row r="40" spans="1:3">
      <c r="A40" s="12">
        <v>42004</v>
      </c>
      <c r="B40" s="16">
        <v>127.4</v>
      </c>
      <c r="C40" s="35"/>
    </row>
    <row r="41" spans="1:3">
      <c r="A41" s="12">
        <v>42094</v>
      </c>
      <c r="B41" s="16">
        <v>119.28</v>
      </c>
      <c r="C41" s="35"/>
    </row>
    <row r="42" spans="1:3">
      <c r="A42" s="12">
        <v>42185</v>
      </c>
      <c r="B42" s="16">
        <v>121.97</v>
      </c>
      <c r="C42" s="35"/>
    </row>
    <row r="43" spans="1:3">
      <c r="A43" s="12">
        <v>42277</v>
      </c>
      <c r="B43" s="16">
        <v>121.6</v>
      </c>
      <c r="C43" s="35"/>
    </row>
    <row r="44" spans="1:3">
      <c r="A44" s="12">
        <v>42369</v>
      </c>
      <c r="B44" s="16">
        <v>128.74</v>
      </c>
      <c r="C44" s="35"/>
    </row>
    <row r="45" spans="1:3">
      <c r="A45" s="12">
        <v>42460</v>
      </c>
      <c r="B45" s="16">
        <v>123.96</v>
      </c>
      <c r="C45" s="35"/>
    </row>
    <row r="46" spans="1:3">
      <c r="A46" s="12">
        <v>42551</v>
      </c>
      <c r="B46" s="16">
        <v>124.88</v>
      </c>
      <c r="C46" s="35"/>
    </row>
    <row r="47" spans="1:3">
      <c r="A47" s="12">
        <v>42643</v>
      </c>
      <c r="B47" s="16">
        <v>123.57</v>
      </c>
      <c r="C47" s="35"/>
    </row>
    <row r="48" spans="1:3">
      <c r="A48" s="12">
        <v>42735</v>
      </c>
      <c r="B48" s="16">
        <v>123.83</v>
      </c>
      <c r="C48" s="35"/>
    </row>
    <row r="49" spans="1:3">
      <c r="A49" s="12">
        <v>42825</v>
      </c>
      <c r="B49" s="16">
        <v>133.37</v>
      </c>
      <c r="C49" s="35"/>
    </row>
    <row r="50" spans="1:3">
      <c r="A50" s="12">
        <v>42916</v>
      </c>
      <c r="B50" s="16">
        <v>129.80000000000001</v>
      </c>
      <c r="C50" s="35"/>
    </row>
    <row r="51" spans="1:3">
      <c r="A51" s="12">
        <v>43008</v>
      </c>
      <c r="B51" s="16">
        <v>127.86</v>
      </c>
      <c r="C51" s="35"/>
    </row>
    <row r="52" spans="1:3">
      <c r="A52" s="12">
        <v>43100</v>
      </c>
      <c r="B52" s="16">
        <v>130.88</v>
      </c>
      <c r="C52" s="35"/>
    </row>
    <row r="53" spans="1:3">
      <c r="A53" s="12">
        <v>43190</v>
      </c>
      <c r="B53" s="16">
        <v>125.56</v>
      </c>
      <c r="C53" s="35"/>
    </row>
    <row r="54" spans="1:3">
      <c r="A54" s="12">
        <v>43281</v>
      </c>
      <c r="B54" s="16">
        <v>129.62</v>
      </c>
      <c r="C54" s="35"/>
    </row>
    <row r="55" spans="1:3">
      <c r="A55" s="12">
        <v>43373</v>
      </c>
      <c r="B55" s="16">
        <v>124.69</v>
      </c>
      <c r="C55" s="35"/>
    </row>
    <row r="56" spans="1:3">
      <c r="A56" s="12">
        <v>43465</v>
      </c>
      <c r="B56" s="16">
        <v>122.98</v>
      </c>
      <c r="C56" s="35"/>
    </row>
    <row r="57" spans="1:3">
      <c r="A57" s="12">
        <v>43555</v>
      </c>
      <c r="B57" s="16">
        <v>124.53</v>
      </c>
      <c r="C57" s="35"/>
    </row>
    <row r="58" spans="1:3">
      <c r="A58" s="12">
        <v>43646</v>
      </c>
      <c r="B58" s="16">
        <v>124.71</v>
      </c>
      <c r="C58" s="35"/>
    </row>
    <row r="59" spans="1:3">
      <c r="A59" s="12">
        <v>43738</v>
      </c>
      <c r="B59" s="16">
        <v>122.85</v>
      </c>
      <c r="C59" s="35"/>
    </row>
    <row r="60" spans="1:3">
      <c r="A60" s="12">
        <v>43830</v>
      </c>
      <c r="B60" s="16">
        <v>122.63</v>
      </c>
      <c r="C60" s="35"/>
    </row>
    <row r="61" spans="1:3">
      <c r="A61" s="12">
        <v>43921</v>
      </c>
      <c r="B61" s="16">
        <v>131.47999999999999</v>
      </c>
      <c r="C61" s="35"/>
    </row>
    <row r="62" spans="1:3">
      <c r="A62" s="12">
        <v>44012</v>
      </c>
      <c r="B62" s="16">
        <v>129.34</v>
      </c>
      <c r="C62" s="35"/>
    </row>
    <row r="63" spans="1:3">
      <c r="A63" s="12">
        <v>44104</v>
      </c>
      <c r="B63" s="16">
        <v>130.56</v>
      </c>
      <c r="C63" s="35"/>
    </row>
    <row r="64" spans="1:3">
      <c r="A64" s="12">
        <v>44196</v>
      </c>
      <c r="B64" s="16">
        <v>126.56</v>
      </c>
      <c r="C64" s="35"/>
    </row>
    <row r="65" spans="1:3">
      <c r="A65" s="12">
        <v>44286</v>
      </c>
      <c r="B65" s="16">
        <v>125.46</v>
      </c>
      <c r="C65" s="35"/>
    </row>
    <row r="66" spans="1:3">
      <c r="A66" s="12">
        <v>44377</v>
      </c>
      <c r="B66" s="16">
        <v>127.21</v>
      </c>
      <c r="C66" s="35"/>
    </row>
    <row r="67" spans="1:3">
      <c r="A67" s="12">
        <v>44469</v>
      </c>
      <c r="B67" s="16">
        <v>125.07</v>
      </c>
      <c r="C67" s="35"/>
    </row>
    <row r="68" spans="1:3">
      <c r="A68" s="12">
        <v>44561</v>
      </c>
      <c r="B68" s="16">
        <v>123.22</v>
      </c>
      <c r="C68" s="35"/>
    </row>
    <row r="69" spans="1:3">
      <c r="A69" s="12">
        <v>44651</v>
      </c>
      <c r="B69" s="16">
        <v>124.22</v>
      </c>
      <c r="C69" s="35"/>
    </row>
    <row r="70" spans="1:3">
      <c r="A70" s="12">
        <v>44742</v>
      </c>
      <c r="B70" s="16">
        <v>124.93</v>
      </c>
      <c r="C70" s="35"/>
    </row>
    <row r="71" spans="1:3">
      <c r="A71" s="12">
        <v>44834</v>
      </c>
      <c r="B71" s="16">
        <v>125.48</v>
      </c>
      <c r="C71" s="35"/>
    </row>
    <row r="72" spans="1:3">
      <c r="A72" s="12">
        <v>44926</v>
      </c>
      <c r="B72" s="16">
        <v>122.26</v>
      </c>
      <c r="C72" s="35"/>
    </row>
    <row r="73" spans="1:3">
      <c r="A73" s="12">
        <v>45016</v>
      </c>
      <c r="B73" s="16">
        <v>126.25</v>
      </c>
      <c r="C73" s="35"/>
    </row>
    <row r="74" spans="1:3">
      <c r="A74" s="12">
        <v>45107</v>
      </c>
      <c r="B74" s="16">
        <v>124.48</v>
      </c>
      <c r="C74" s="35"/>
    </row>
    <row r="75" spans="1:3">
      <c r="A75" s="12">
        <v>45199</v>
      </c>
      <c r="B75" s="16">
        <v>124.11</v>
      </c>
      <c r="C75" s="35"/>
    </row>
    <row r="76" spans="1:3">
      <c r="A76" s="12">
        <v>45291</v>
      </c>
      <c r="B76" s="16">
        <v>124.4</v>
      </c>
      <c r="C76" s="35"/>
    </row>
    <row r="77" spans="1:3">
      <c r="A77" s="12">
        <v>45382</v>
      </c>
      <c r="B77" s="16">
        <v>130.07</v>
      </c>
      <c r="C77" s="35"/>
    </row>
    <row r="78" spans="1:3">
      <c r="A78" s="12">
        <v>45473</v>
      </c>
      <c r="B78" s="16">
        <v>131.08000000000001</v>
      </c>
      <c r="C78" s="35"/>
    </row>
    <row r="79" spans="1:3">
      <c r="A79" s="12">
        <v>45565</v>
      </c>
      <c r="B79" s="16">
        <v>128.41</v>
      </c>
      <c r="C79" s="35"/>
    </row>
    <row r="80" spans="1:3">
      <c r="A80" s="12">
        <v>45657</v>
      </c>
      <c r="B80" s="16">
        <v>126.5</v>
      </c>
      <c r="C80" s="35"/>
    </row>
    <row r="81" spans="1:5">
      <c r="A81" s="12">
        <v>45747</v>
      </c>
      <c r="B81" s="16">
        <v>131.18</v>
      </c>
      <c r="C81" s="35"/>
      <c r="E81" s="37"/>
    </row>
    <row r="82" spans="1:5">
      <c r="A82" s="12">
        <v>45838</v>
      </c>
      <c r="B82" s="16">
        <v>128.12</v>
      </c>
      <c r="C82" s="35"/>
      <c r="E82" s="37"/>
    </row>
    <row r="83" spans="1:5">
      <c r="A83" s="12">
        <v>45930</v>
      </c>
      <c r="B83" s="16">
        <v>126.45</v>
      </c>
      <c r="C83" s="35"/>
      <c r="E83" s="37"/>
    </row>
    <row r="84" spans="1:5">
      <c r="A84" s="12">
        <v>46022</v>
      </c>
      <c r="B84" s="16">
        <v>125.74</v>
      </c>
      <c r="C84" s="35"/>
      <c r="E84" s="37"/>
    </row>
    <row r="85" spans="1:5">
      <c r="A85" s="49"/>
      <c r="E85" s="37"/>
    </row>
    <row r="86" spans="1:5">
      <c r="A86" s="49"/>
      <c r="E86" s="37"/>
    </row>
    <row r="87" spans="1:5">
      <c r="A87" s="49"/>
      <c r="E87" s="37"/>
    </row>
    <row r="88" spans="1:5">
      <c r="A88" s="49"/>
      <c r="E88" s="37"/>
    </row>
    <row r="89" spans="1:5">
      <c r="A89" s="49"/>
      <c r="E89" s="37"/>
    </row>
    <row r="90" spans="1:5">
      <c r="A90" s="49"/>
      <c r="E90" s="37"/>
    </row>
    <row r="91" spans="1:5">
      <c r="A91" s="49"/>
      <c r="E91" s="37"/>
    </row>
    <row r="92" spans="1:5">
      <c r="A92" s="49"/>
      <c r="E92" s="37"/>
    </row>
    <row r="93" spans="1:5">
      <c r="A93" s="49"/>
      <c r="E93" s="37"/>
    </row>
    <row r="94" spans="1:5">
      <c r="A94" s="49"/>
      <c r="E94" s="37"/>
    </row>
    <row r="95" spans="1:5">
      <c r="A95" s="49"/>
      <c r="E95" s="37"/>
    </row>
    <row r="96" spans="1:5">
      <c r="A96" s="49"/>
      <c r="E96" s="37"/>
    </row>
    <row r="97" spans="1:5">
      <c r="A97" s="49"/>
      <c r="E97" s="37"/>
    </row>
    <row r="98" spans="1:5">
      <c r="A98" s="49"/>
      <c r="E98" s="37"/>
    </row>
    <row r="99" spans="1:5">
      <c r="A99" s="49"/>
      <c r="E99" s="37"/>
    </row>
    <row r="100" spans="1:5">
      <c r="A100" s="49"/>
      <c r="E100" s="37"/>
    </row>
    <row r="101" spans="1:5">
      <c r="A101" s="49"/>
      <c r="E101" s="37"/>
    </row>
    <row r="102" spans="1:5">
      <c r="A102" s="49"/>
      <c r="E102" s="37"/>
    </row>
    <row r="103" spans="1:5">
      <c r="A103" s="49"/>
      <c r="E103" s="37"/>
    </row>
    <row r="104" spans="1:5">
      <c r="A104" s="49"/>
      <c r="E104" s="37"/>
    </row>
    <row r="105" spans="1:5">
      <c r="A105" s="49"/>
      <c r="E105" s="37"/>
    </row>
    <row r="106" spans="1:5">
      <c r="A106" s="49"/>
      <c r="E106" s="37"/>
    </row>
    <row r="107" spans="1:5">
      <c r="A107" s="49"/>
      <c r="E107" s="37"/>
    </row>
    <row r="108" spans="1:5">
      <c r="A108" s="49"/>
      <c r="E108" s="37"/>
    </row>
    <row r="109" spans="1:5">
      <c r="A109" s="49"/>
      <c r="E109" s="37"/>
    </row>
    <row r="110" spans="1:5">
      <c r="A110" s="49"/>
      <c r="E110" s="37"/>
    </row>
    <row r="111" spans="1:5">
      <c r="A111" s="49"/>
      <c r="E111" s="37"/>
    </row>
    <row r="112" spans="1:5">
      <c r="A112" s="17"/>
      <c r="C112" s="37"/>
      <c r="E112" s="37"/>
    </row>
    <row r="113" spans="1:5">
      <c r="A113" s="17"/>
      <c r="C113" s="37"/>
      <c r="E113" s="37"/>
    </row>
    <row r="114" spans="1:5">
      <c r="A114" s="17"/>
      <c r="C114" s="37"/>
      <c r="E114" s="37"/>
    </row>
    <row r="115" spans="1:5">
      <c r="A115" s="17"/>
      <c r="C115" s="37"/>
      <c r="E115" s="37"/>
    </row>
    <row r="116" spans="1:5">
      <c r="A116" s="17"/>
      <c r="C116" s="37"/>
      <c r="E116" s="37"/>
    </row>
    <row r="117" spans="1:5">
      <c r="A117" s="17"/>
      <c r="C117" s="37"/>
      <c r="D117" s="37"/>
      <c r="E117" s="37"/>
    </row>
    <row r="118" spans="1:5">
      <c r="A118" s="17"/>
      <c r="C118" s="37"/>
      <c r="D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row>
    <row r="181" spans="1:5">
      <c r="A181" s="17"/>
      <c r="C181" s="37"/>
      <c r="D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row>
    <row r="192" spans="1:5">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sheetData>
  <mergeCells count="4">
    <mergeCell ref="A1:I1"/>
    <mergeCell ref="A4:I4"/>
    <mergeCell ref="A2:J2"/>
    <mergeCell ref="A5:J5"/>
  </mergeCells>
  <hyperlinks>
    <hyperlink ref="A6" location="Innhold!A1" display="Innhold " xr:uid="{630BDC05-40A2-40A5-BE38-82F27DBF0D50}"/>
    <hyperlink ref="B6" location="Index!A1" display="Index" xr:uid="{02AA4C33-C31C-4C4C-95EC-A0CFECEEB8B4}"/>
  </hyperlinks>
  <pageMargins left="0.7" right="0.7" top="0.75" bottom="0.75" header="0.3" footer="0.3"/>
  <pageSetup paperSize="9" orientation="portrait" verticalDpi="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D4878-2339-4E72-A1B5-70D92814B7C1}">
  <dimension ref="A1:T332"/>
  <sheetViews>
    <sheetView zoomScale="110" zoomScaleNormal="110" workbookViewId="0">
      <selection activeCell="D22" sqref="D22"/>
    </sheetView>
  </sheetViews>
  <sheetFormatPr defaultColWidth="9.109375" defaultRowHeight="13.8"/>
  <cols>
    <col min="1" max="1" width="19.109375" style="5" customWidth="1"/>
    <col min="2" max="2" width="16.6640625" style="5" customWidth="1"/>
    <col min="3" max="3" width="15.33203125" style="5" customWidth="1"/>
    <col min="4" max="4" width="38" style="5" customWidth="1"/>
    <col min="5" max="5" width="14.109375" style="5" customWidth="1"/>
    <col min="6" max="9" width="9.109375" style="5" customWidth="1"/>
    <col min="10" max="10" width="9.109375" style="5"/>
    <col min="11" max="18" width="9.109375" style="5" customWidth="1"/>
    <col min="19" max="20" width="9.5546875" style="5" bestFit="1" customWidth="1"/>
    <col min="21" max="16384" width="9.109375" style="5"/>
  </cols>
  <sheetData>
    <row r="1" spans="1:20" s="65" customFormat="1" ht="30" customHeight="1">
      <c r="A1" s="171" t="s">
        <v>469</v>
      </c>
      <c r="B1" s="171"/>
      <c r="C1" s="171"/>
      <c r="D1" s="171"/>
      <c r="E1" s="171"/>
      <c r="F1" s="171"/>
      <c r="G1" s="171"/>
      <c r="H1" s="171"/>
      <c r="I1" s="171"/>
    </row>
    <row r="2" spans="1:20" ht="23.1" customHeight="1">
      <c r="A2" s="176" t="s">
        <v>470</v>
      </c>
      <c r="B2" s="176"/>
      <c r="C2" s="176"/>
      <c r="D2" s="176"/>
      <c r="E2" s="176"/>
      <c r="F2" s="176"/>
      <c r="G2" s="176"/>
      <c r="H2" s="176"/>
      <c r="I2" s="176"/>
    </row>
    <row r="3" spans="1:20">
      <c r="A3" s="40"/>
      <c r="B3" s="40"/>
      <c r="C3" s="40"/>
      <c r="D3" s="40"/>
      <c r="E3" s="40"/>
      <c r="F3" s="40"/>
      <c r="G3" s="40"/>
      <c r="H3" s="40"/>
      <c r="I3" s="40"/>
    </row>
    <row r="4" spans="1:20" s="65" customFormat="1" ht="30" customHeight="1">
      <c r="A4" s="171" t="s">
        <v>471</v>
      </c>
      <c r="B4" s="171"/>
      <c r="C4" s="171"/>
      <c r="D4" s="171"/>
      <c r="E4" s="171"/>
      <c r="F4" s="171"/>
      <c r="G4" s="171"/>
      <c r="H4" s="171"/>
      <c r="I4" s="171"/>
    </row>
    <row r="5" spans="1:20" ht="27.75" customHeight="1">
      <c r="A5" s="176" t="s">
        <v>472</v>
      </c>
      <c r="B5" s="176"/>
      <c r="C5" s="176"/>
      <c r="D5" s="176"/>
      <c r="E5" s="176"/>
      <c r="F5" s="176"/>
      <c r="G5" s="176"/>
      <c r="H5" s="176"/>
      <c r="I5" s="176"/>
    </row>
    <row r="6" spans="1:20">
      <c r="A6" s="145" t="s">
        <v>108</v>
      </c>
      <c r="B6" s="145" t="s">
        <v>53</v>
      </c>
      <c r="C6" s="3"/>
    </row>
    <row r="9" spans="1:20">
      <c r="A9" s="9"/>
      <c r="B9" s="9"/>
    </row>
    <row r="10" spans="1:20">
      <c r="A10" s="103"/>
      <c r="B10" s="103"/>
      <c r="C10" s="103" t="s">
        <v>473</v>
      </c>
      <c r="D10" s="103" t="s">
        <v>474</v>
      </c>
      <c r="E10" s="103" t="s">
        <v>475</v>
      </c>
      <c r="F10" s="167"/>
    </row>
    <row r="11" spans="1:20">
      <c r="A11" s="109"/>
      <c r="B11" s="109"/>
      <c r="C11" s="109" t="s">
        <v>476</v>
      </c>
      <c r="D11" s="109" t="s">
        <v>477</v>
      </c>
      <c r="E11" s="109" t="s">
        <v>445</v>
      </c>
      <c r="F11" s="167"/>
    </row>
    <row r="12" spans="1:20">
      <c r="A12" s="8" t="s">
        <v>478</v>
      </c>
      <c r="B12" s="8" t="s">
        <v>479</v>
      </c>
      <c r="C12" s="8">
        <v>21</v>
      </c>
      <c r="D12" s="8">
        <v>11</v>
      </c>
      <c r="E12" s="8">
        <v>68</v>
      </c>
      <c r="H12" s="9"/>
      <c r="I12" s="9"/>
      <c r="J12" s="9"/>
      <c r="K12" s="9"/>
      <c r="L12" s="9"/>
      <c r="M12" s="9"/>
      <c r="O12" s="38"/>
      <c r="P12" s="38"/>
      <c r="Q12" s="38"/>
      <c r="R12" s="38"/>
      <c r="S12" s="38"/>
      <c r="T12" s="38"/>
    </row>
    <row r="13" spans="1:20">
      <c r="A13" s="8" t="s">
        <v>480</v>
      </c>
      <c r="B13" s="8" t="s">
        <v>481</v>
      </c>
      <c r="C13" s="8">
        <v>32</v>
      </c>
      <c r="D13" s="8">
        <v>0</v>
      </c>
      <c r="E13" s="8">
        <v>68</v>
      </c>
      <c r="H13" s="9"/>
      <c r="I13" s="9"/>
      <c r="J13" s="9"/>
      <c r="K13" s="9" t="s">
        <v>482</v>
      </c>
      <c r="L13" s="9"/>
      <c r="M13" s="9"/>
      <c r="O13" s="38"/>
      <c r="P13" s="38"/>
      <c r="Q13" s="38"/>
      <c r="R13" s="38"/>
      <c r="S13" s="38"/>
      <c r="T13" s="38"/>
    </row>
    <row r="14" spans="1:20">
      <c r="H14" s="9"/>
      <c r="I14" s="9"/>
      <c r="J14" s="9"/>
      <c r="K14" s="9"/>
      <c r="L14" s="9"/>
      <c r="M14" s="9"/>
      <c r="O14" s="38"/>
      <c r="P14" s="38"/>
      <c r="Q14" s="38"/>
      <c r="R14" s="38"/>
      <c r="S14" s="38"/>
      <c r="T14" s="38"/>
    </row>
    <row r="15" spans="1:20">
      <c r="H15" s="9"/>
      <c r="I15" s="9"/>
      <c r="J15" s="9"/>
      <c r="K15" s="9"/>
      <c r="L15" s="9"/>
      <c r="M15" s="9"/>
      <c r="O15" s="38"/>
      <c r="P15" s="38"/>
      <c r="Q15" s="38"/>
      <c r="R15" s="38"/>
      <c r="S15" s="38"/>
      <c r="T15" s="38"/>
    </row>
    <row r="16" spans="1:20">
      <c r="H16" s="9"/>
      <c r="I16" s="9"/>
      <c r="J16" s="9"/>
      <c r="K16" s="9"/>
      <c r="L16" s="9"/>
      <c r="M16" s="9"/>
      <c r="O16" s="38"/>
      <c r="P16" s="38"/>
      <c r="Q16" s="38"/>
      <c r="R16" s="38"/>
      <c r="S16" s="38"/>
      <c r="T16" s="38"/>
    </row>
    <row r="17" spans="1:20">
      <c r="H17" s="9"/>
      <c r="I17" s="9"/>
      <c r="J17" s="9"/>
      <c r="K17" s="9"/>
      <c r="L17" s="9"/>
      <c r="M17" s="9"/>
      <c r="O17" s="38"/>
      <c r="P17" s="38"/>
      <c r="Q17" s="38"/>
      <c r="R17" s="38"/>
      <c r="S17" s="38"/>
      <c r="T17" s="38"/>
    </row>
    <row r="18" spans="1:20">
      <c r="H18" s="9"/>
      <c r="I18" s="9"/>
      <c r="J18" s="9"/>
      <c r="K18" s="9"/>
      <c r="L18" s="9"/>
      <c r="M18" s="9"/>
      <c r="O18" s="38"/>
      <c r="P18" s="38"/>
      <c r="Q18" s="38"/>
      <c r="R18" s="38"/>
      <c r="S18" s="38"/>
      <c r="T18" s="38"/>
    </row>
    <row r="19" spans="1:20">
      <c r="H19" s="9"/>
      <c r="I19" s="9"/>
      <c r="J19" s="9"/>
      <c r="K19" s="9"/>
      <c r="L19" s="9"/>
      <c r="M19" s="9"/>
      <c r="O19" s="38"/>
      <c r="P19" s="38"/>
      <c r="Q19" s="38"/>
      <c r="R19" s="38"/>
      <c r="S19" s="38"/>
      <c r="T19" s="38"/>
    </row>
    <row r="20" spans="1:20">
      <c r="H20" s="9"/>
      <c r="I20" s="9"/>
      <c r="J20" s="9"/>
      <c r="K20" s="9"/>
      <c r="L20" s="9"/>
      <c r="M20" s="9"/>
      <c r="N20" s="34"/>
      <c r="O20" s="38"/>
      <c r="P20" s="38"/>
      <c r="Q20" s="38"/>
      <c r="R20" s="38"/>
      <c r="S20" s="38"/>
      <c r="T20" s="38"/>
    </row>
    <row r="21" spans="1:20">
      <c r="H21" s="9"/>
      <c r="I21" s="9"/>
      <c r="J21" s="9"/>
      <c r="K21" s="9"/>
      <c r="L21" s="9"/>
      <c r="M21" s="9"/>
      <c r="N21" s="34"/>
      <c r="O21" s="38"/>
      <c r="P21" s="38"/>
      <c r="Q21" s="38"/>
      <c r="R21" s="38"/>
      <c r="S21" s="38"/>
      <c r="T21" s="38"/>
    </row>
    <row r="22" spans="1:20">
      <c r="H22" s="9"/>
      <c r="I22" s="9"/>
      <c r="J22" s="9"/>
      <c r="K22" s="9"/>
      <c r="L22" s="9"/>
      <c r="M22" s="9"/>
      <c r="N22" s="34"/>
      <c r="O22" s="38"/>
      <c r="P22" s="38"/>
      <c r="Q22" s="38"/>
      <c r="R22" s="38"/>
      <c r="S22" s="38"/>
      <c r="T22" s="38"/>
    </row>
    <row r="23" spans="1:20">
      <c r="H23" s="9"/>
      <c r="I23" s="9"/>
      <c r="J23" s="9"/>
      <c r="K23" s="9"/>
      <c r="L23" s="9"/>
      <c r="M23" s="9"/>
      <c r="N23" s="34"/>
      <c r="O23" s="38"/>
      <c r="P23" s="38"/>
      <c r="Q23" s="38"/>
      <c r="R23" s="38"/>
      <c r="S23" s="38"/>
      <c r="T23" s="38"/>
    </row>
    <row r="24" spans="1:20">
      <c r="H24" s="9"/>
      <c r="I24" s="9"/>
      <c r="J24" s="9"/>
      <c r="K24" s="9"/>
      <c r="L24" s="9"/>
      <c r="M24" s="9"/>
      <c r="N24" s="34"/>
      <c r="O24" s="38"/>
      <c r="P24" s="38"/>
      <c r="Q24" s="38"/>
      <c r="R24" s="38"/>
      <c r="S24" s="38"/>
      <c r="T24" s="38"/>
    </row>
    <row r="25" spans="1:20">
      <c r="H25" s="9"/>
      <c r="I25" s="9"/>
      <c r="J25" s="9"/>
      <c r="K25" s="9"/>
      <c r="L25" s="9"/>
      <c r="M25" s="9"/>
      <c r="N25" s="34"/>
      <c r="O25" s="38"/>
      <c r="P25" s="38"/>
      <c r="Q25" s="38"/>
      <c r="R25" s="38"/>
      <c r="S25" s="38"/>
      <c r="T25" s="38"/>
    </row>
    <row r="26" spans="1:20">
      <c r="H26" s="9"/>
      <c r="I26" s="9"/>
      <c r="J26" s="9"/>
      <c r="K26" s="9"/>
      <c r="L26" s="9"/>
      <c r="M26" s="9"/>
      <c r="O26" s="38"/>
      <c r="P26" s="38"/>
      <c r="Q26" s="38"/>
      <c r="R26" s="38"/>
      <c r="S26" s="38"/>
      <c r="T26" s="38"/>
    </row>
    <row r="27" spans="1:20">
      <c r="H27" s="9"/>
      <c r="I27" s="9"/>
      <c r="J27" s="9"/>
      <c r="K27" s="9"/>
      <c r="L27" s="9"/>
      <c r="M27" s="9"/>
      <c r="O27" s="38"/>
      <c r="P27" s="38"/>
      <c r="Q27" s="38"/>
      <c r="R27" s="38"/>
      <c r="S27" s="38"/>
      <c r="T27" s="38"/>
    </row>
    <row r="28" spans="1:20">
      <c r="H28" s="9"/>
      <c r="I28" s="9"/>
      <c r="J28" s="9"/>
      <c r="K28" s="9"/>
      <c r="L28" s="9"/>
      <c r="M28" s="9"/>
      <c r="O28" s="38"/>
      <c r="P28" s="38"/>
      <c r="Q28" s="38"/>
      <c r="R28" s="38"/>
      <c r="S28" s="38"/>
      <c r="T28" s="38"/>
    </row>
    <row r="29" spans="1:20">
      <c r="H29" s="36"/>
      <c r="I29" s="36"/>
      <c r="J29" s="36"/>
      <c r="K29" s="36"/>
      <c r="L29" s="36"/>
      <c r="M29" s="36"/>
      <c r="N29" s="36"/>
      <c r="O29" s="36"/>
    </row>
    <row r="30" spans="1:20">
      <c r="A30" s="49"/>
      <c r="E30" s="37"/>
    </row>
    <row r="31" spans="1:20">
      <c r="A31" s="49"/>
      <c r="E31" s="37"/>
    </row>
    <row r="32" spans="1:20">
      <c r="A32" s="49"/>
      <c r="E32" s="37"/>
    </row>
    <row r="33" spans="1:5">
      <c r="A33" s="49"/>
      <c r="E33" s="37"/>
    </row>
    <row r="34" spans="1:5">
      <c r="A34" s="49"/>
      <c r="E34" s="37"/>
    </row>
    <row r="35" spans="1:5">
      <c r="A35" s="49"/>
      <c r="E35" s="37"/>
    </row>
    <row r="36" spans="1:5">
      <c r="A36" s="49"/>
      <c r="E36" s="37"/>
    </row>
    <row r="37" spans="1:5">
      <c r="A37" s="49"/>
      <c r="E37" s="37"/>
    </row>
    <row r="38" spans="1:5">
      <c r="A38" s="49"/>
      <c r="E38" s="37"/>
    </row>
    <row r="39" spans="1:5">
      <c r="A39" s="49"/>
      <c r="E39" s="37"/>
    </row>
    <row r="40" spans="1:5">
      <c r="A40" s="49"/>
      <c r="E40" s="37"/>
    </row>
    <row r="41" spans="1:5">
      <c r="A41" s="49"/>
      <c r="E41" s="37"/>
    </row>
    <row r="42" spans="1:5">
      <c r="A42" s="49"/>
      <c r="E42" s="37"/>
    </row>
    <row r="43" spans="1:5">
      <c r="A43" s="49"/>
      <c r="E43" s="37"/>
    </row>
    <row r="44" spans="1:5">
      <c r="A44" s="49"/>
      <c r="E44" s="37"/>
    </row>
    <row r="45" spans="1:5">
      <c r="A45" s="49"/>
      <c r="E45" s="37"/>
    </row>
    <row r="46" spans="1:5">
      <c r="A46" s="49"/>
      <c r="E46" s="37"/>
    </row>
    <row r="47" spans="1:5">
      <c r="A47" s="49"/>
      <c r="E47" s="37"/>
    </row>
    <row r="48" spans="1:5">
      <c r="A48" s="49"/>
      <c r="E48" s="37"/>
    </row>
    <row r="49" spans="1:5">
      <c r="A49" s="49"/>
      <c r="E49" s="37"/>
    </row>
    <row r="50" spans="1:5">
      <c r="A50" s="49"/>
      <c r="E50" s="37"/>
    </row>
    <row r="51" spans="1:5">
      <c r="A51" s="49"/>
      <c r="E51" s="37"/>
    </row>
    <row r="52" spans="1:5">
      <c r="A52" s="49"/>
      <c r="E52" s="37"/>
    </row>
    <row r="53" spans="1:5">
      <c r="A53" s="49"/>
      <c r="E53" s="37"/>
    </row>
    <row r="54" spans="1:5">
      <c r="A54" s="49"/>
      <c r="E54" s="37"/>
    </row>
    <row r="55" spans="1:5">
      <c r="A55" s="49"/>
      <c r="E55" s="37"/>
    </row>
    <row r="56" spans="1:5">
      <c r="A56" s="49"/>
      <c r="E56" s="37"/>
    </row>
    <row r="57" spans="1:5">
      <c r="A57" s="49"/>
      <c r="E57" s="37"/>
    </row>
    <row r="58" spans="1:5">
      <c r="A58" s="49"/>
      <c r="E58" s="37"/>
    </row>
    <row r="59" spans="1:5">
      <c r="A59" s="49"/>
      <c r="E59" s="37"/>
    </row>
    <row r="60" spans="1:5">
      <c r="A60" s="49"/>
      <c r="E60" s="37"/>
    </row>
    <row r="61" spans="1:5">
      <c r="A61" s="49"/>
      <c r="E61" s="37"/>
    </row>
    <row r="62" spans="1:5">
      <c r="A62" s="49"/>
      <c r="E62" s="37"/>
    </row>
    <row r="63" spans="1:5">
      <c r="A63" s="49"/>
      <c r="E63" s="37"/>
    </row>
    <row r="64" spans="1:5">
      <c r="A64" s="49"/>
      <c r="E64" s="37"/>
    </row>
    <row r="65" spans="1:5">
      <c r="A65" s="49"/>
      <c r="E65" s="37"/>
    </row>
    <row r="66" spans="1:5">
      <c r="A66" s="49"/>
      <c r="E66" s="37"/>
    </row>
    <row r="67" spans="1:5">
      <c r="A67" s="49"/>
      <c r="E67" s="37"/>
    </row>
    <row r="68" spans="1:5">
      <c r="A68" s="49"/>
      <c r="E68" s="37"/>
    </row>
    <row r="69" spans="1:5">
      <c r="A69" s="49"/>
      <c r="E69" s="37"/>
    </row>
    <row r="70" spans="1:5">
      <c r="A70" s="49"/>
      <c r="E70" s="37"/>
    </row>
    <row r="71" spans="1:5">
      <c r="A71" s="49"/>
      <c r="E71" s="37"/>
    </row>
    <row r="72" spans="1:5">
      <c r="A72" s="49"/>
      <c r="E72" s="37"/>
    </row>
    <row r="73" spans="1:5">
      <c r="A73" s="49"/>
      <c r="E73" s="37"/>
    </row>
    <row r="74" spans="1:5">
      <c r="A74" s="49"/>
      <c r="E74" s="37"/>
    </row>
    <row r="75" spans="1:5">
      <c r="A75" s="49"/>
      <c r="E75" s="37"/>
    </row>
    <row r="76" spans="1:5">
      <c r="A76" s="49"/>
      <c r="E76" s="37"/>
    </row>
    <row r="77" spans="1:5">
      <c r="A77" s="49"/>
      <c r="E77" s="37"/>
    </row>
    <row r="78" spans="1:5">
      <c r="A78" s="49"/>
      <c r="E78" s="37"/>
    </row>
    <row r="79" spans="1:5">
      <c r="A79" s="49"/>
      <c r="E79" s="37"/>
    </row>
    <row r="80" spans="1:5">
      <c r="A80" s="49"/>
      <c r="E80" s="37"/>
    </row>
    <row r="81" spans="1:5">
      <c r="A81" s="49"/>
      <c r="E81" s="37"/>
    </row>
    <row r="82" spans="1:5">
      <c r="A82" s="49"/>
      <c r="E82" s="37"/>
    </row>
    <row r="83" spans="1:5">
      <c r="A83" s="49"/>
      <c r="E83" s="37"/>
    </row>
    <row r="84" spans="1:5">
      <c r="A84" s="49"/>
      <c r="E84" s="37"/>
    </row>
    <row r="85" spans="1:5">
      <c r="A85" s="49"/>
      <c r="E85" s="37"/>
    </row>
    <row r="86" spans="1:5">
      <c r="A86" s="49"/>
      <c r="E86" s="37"/>
    </row>
    <row r="87" spans="1:5">
      <c r="A87" s="49"/>
      <c r="E87" s="37"/>
    </row>
    <row r="88" spans="1:5">
      <c r="A88" s="49"/>
      <c r="E88" s="37"/>
    </row>
    <row r="89" spans="1:5">
      <c r="A89" s="49"/>
      <c r="E89" s="37"/>
    </row>
    <row r="90" spans="1:5">
      <c r="A90" s="49"/>
      <c r="E90" s="37"/>
    </row>
    <row r="91" spans="1:5">
      <c r="A91" s="49"/>
      <c r="E91" s="37"/>
    </row>
    <row r="92" spans="1:5">
      <c r="A92" s="49"/>
      <c r="E92" s="37"/>
    </row>
    <row r="93" spans="1:5">
      <c r="A93" s="49"/>
      <c r="E93" s="37"/>
    </row>
    <row r="94" spans="1:5">
      <c r="A94" s="49"/>
      <c r="E94" s="37"/>
    </row>
    <row r="95" spans="1:5">
      <c r="A95" s="49"/>
      <c r="E95" s="37"/>
    </row>
    <row r="96" spans="1:5">
      <c r="A96" s="49"/>
      <c r="E96" s="37"/>
    </row>
    <row r="97" spans="1:5">
      <c r="A97" s="49"/>
      <c r="E97" s="37"/>
    </row>
    <row r="98" spans="1:5">
      <c r="A98" s="49"/>
      <c r="E98" s="37"/>
    </row>
    <row r="99" spans="1:5">
      <c r="A99" s="49"/>
      <c r="E99" s="37"/>
    </row>
    <row r="100" spans="1:5">
      <c r="A100" s="49"/>
      <c r="E100" s="37"/>
    </row>
    <row r="101" spans="1:5">
      <c r="A101" s="49"/>
      <c r="E101" s="37"/>
    </row>
    <row r="102" spans="1:5">
      <c r="A102" s="49"/>
      <c r="E102" s="37"/>
    </row>
    <row r="103" spans="1:5">
      <c r="A103" s="49"/>
      <c r="E103" s="37"/>
    </row>
    <row r="104" spans="1:5">
      <c r="A104" s="49"/>
      <c r="E104" s="37"/>
    </row>
    <row r="105" spans="1:5">
      <c r="A105" s="49"/>
      <c r="E105" s="37"/>
    </row>
    <row r="106" spans="1:5">
      <c r="A106" s="49"/>
      <c r="E106" s="37"/>
    </row>
    <row r="107" spans="1:5">
      <c r="A107" s="49"/>
      <c r="E107" s="37"/>
    </row>
    <row r="108" spans="1:5">
      <c r="A108" s="49"/>
      <c r="E108" s="37"/>
    </row>
    <row r="109" spans="1:5">
      <c r="A109" s="49"/>
      <c r="E109" s="37"/>
    </row>
    <row r="110" spans="1:5">
      <c r="A110" s="49"/>
      <c r="E110" s="37"/>
    </row>
    <row r="111" spans="1:5">
      <c r="A111" s="49"/>
      <c r="E111" s="37"/>
    </row>
    <row r="112" spans="1:5">
      <c r="A112" s="49"/>
      <c r="E112" s="37"/>
    </row>
    <row r="113" spans="1:5">
      <c r="A113" s="17"/>
      <c r="C113" s="37"/>
      <c r="E113" s="37"/>
    </row>
    <row r="114" spans="1:5">
      <c r="A114" s="17"/>
      <c r="C114" s="37"/>
      <c r="E114" s="37"/>
    </row>
    <row r="115" spans="1:5">
      <c r="A115" s="17"/>
      <c r="C115" s="37"/>
      <c r="E115" s="37"/>
    </row>
    <row r="116" spans="1:5">
      <c r="A116" s="17"/>
      <c r="C116" s="37"/>
      <c r="E116" s="37"/>
    </row>
    <row r="117" spans="1:5">
      <c r="A117" s="17"/>
      <c r="C117" s="37"/>
      <c r="E117" s="37"/>
    </row>
    <row r="118" spans="1:5">
      <c r="A118" s="17"/>
      <c r="C118" s="37"/>
      <c r="D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I1"/>
    <mergeCell ref="A2:I2"/>
    <mergeCell ref="A4:I4"/>
    <mergeCell ref="A5:I5"/>
  </mergeCells>
  <hyperlinks>
    <hyperlink ref="A6" location="Innhold!A1" display="Innhold " xr:uid="{1DCDA066-9E89-4F81-BB48-54197CFEAEC2}"/>
    <hyperlink ref="B6" location="Index!A1" display="Index" xr:uid="{21ECDD38-EE91-4F1B-BF29-61545E8D7DEA}"/>
  </hyperlinks>
  <pageMargins left="0.7" right="0.7" top="0.75" bottom="0.75" header="0.3" footer="0.3"/>
  <pageSetup paperSize="9" orientation="portrait" verticalDpi="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E2735A-D066-4630-9510-290C633059C4}">
  <dimension ref="A1:R332"/>
  <sheetViews>
    <sheetView zoomScale="115" zoomScaleNormal="115" workbookViewId="0">
      <selection activeCell="L9" sqref="L9"/>
    </sheetView>
  </sheetViews>
  <sheetFormatPr defaultColWidth="9.109375" defaultRowHeight="13.2"/>
  <cols>
    <col min="1" max="1" width="15.109375" style="8" bestFit="1" customWidth="1"/>
    <col min="2" max="2" width="23.5546875" style="8" bestFit="1" customWidth="1"/>
    <col min="3" max="3" width="24" style="8" bestFit="1" customWidth="1"/>
    <col min="4" max="4" width="13.33203125" style="8" customWidth="1"/>
    <col min="5" max="5" width="9.33203125" style="8" bestFit="1" customWidth="1"/>
    <col min="6" max="6" width="20.5546875" style="8" bestFit="1" customWidth="1"/>
    <col min="7" max="7" width="33.33203125" style="8" bestFit="1" customWidth="1"/>
    <col min="8" max="8" width="9.109375" style="8" customWidth="1"/>
    <col min="9" max="9" width="11.109375" style="8" customWidth="1"/>
    <col min="10" max="10" width="9.109375" style="8"/>
    <col min="11" max="18" width="9.109375" style="8" customWidth="1"/>
    <col min="19" max="16384" width="9.109375" style="8"/>
  </cols>
  <sheetData>
    <row r="1" spans="1:18" s="95" customFormat="1" ht="45.75" customHeight="1">
      <c r="A1" s="171" t="s">
        <v>483</v>
      </c>
      <c r="B1" s="171"/>
      <c r="C1" s="171"/>
      <c r="D1" s="171"/>
      <c r="E1" s="171"/>
      <c r="F1" s="171"/>
      <c r="G1" s="171"/>
      <c r="H1" s="171"/>
      <c r="I1" s="171"/>
    </row>
    <row r="2" spans="1:18" ht="58.5" customHeight="1">
      <c r="A2" s="176" t="s">
        <v>484</v>
      </c>
      <c r="B2" s="176"/>
      <c r="C2" s="176"/>
      <c r="D2" s="176"/>
      <c r="E2" s="176"/>
      <c r="F2" s="176"/>
      <c r="G2" s="176"/>
      <c r="H2" s="176"/>
      <c r="I2" s="176"/>
    </row>
    <row r="3" spans="1:18">
      <c r="A3" s="92"/>
      <c r="B3" s="92"/>
      <c r="C3" s="92"/>
      <c r="D3" s="92"/>
      <c r="E3" s="92"/>
      <c r="F3" s="92"/>
      <c r="G3" s="92"/>
      <c r="H3" s="92"/>
      <c r="I3" s="92"/>
    </row>
    <row r="4" spans="1:18" s="95" customFormat="1" ht="43.5" customHeight="1">
      <c r="A4" s="171" t="s">
        <v>485</v>
      </c>
      <c r="B4" s="171"/>
      <c r="C4" s="171"/>
      <c r="D4" s="171"/>
      <c r="E4" s="171"/>
      <c r="F4" s="171"/>
      <c r="G4" s="171"/>
      <c r="H4" s="171"/>
      <c r="I4" s="171"/>
    </row>
    <row r="5" spans="1:18" ht="57.75" customHeight="1">
      <c r="A5" s="176" t="s">
        <v>486</v>
      </c>
      <c r="B5" s="176"/>
      <c r="C5" s="176"/>
      <c r="D5" s="176"/>
      <c r="E5" s="176"/>
      <c r="F5" s="176"/>
      <c r="G5" s="176"/>
      <c r="H5" s="176"/>
      <c r="I5" s="176"/>
    </row>
    <row r="6" spans="1:18">
      <c r="A6" s="145" t="s">
        <v>108</v>
      </c>
      <c r="B6" s="145" t="s">
        <v>53</v>
      </c>
    </row>
    <row r="9" spans="1:18">
      <c r="B9" s="147" t="s">
        <v>459</v>
      </c>
      <c r="C9" s="147" t="s">
        <v>487</v>
      </c>
      <c r="D9" s="147" t="s">
        <v>488</v>
      </c>
      <c r="E9" s="147" t="s">
        <v>489</v>
      </c>
      <c r="F9" s="147" t="s">
        <v>490</v>
      </c>
      <c r="G9" s="147" t="s">
        <v>491</v>
      </c>
      <c r="H9" s="147" t="s">
        <v>492</v>
      </c>
    </row>
    <row r="10" spans="1:18">
      <c r="A10" s="7"/>
      <c r="B10" s="7"/>
      <c r="C10" s="7" t="s">
        <v>493</v>
      </c>
      <c r="D10" s="7" t="s">
        <v>494</v>
      </c>
      <c r="E10" s="7" t="s">
        <v>495</v>
      </c>
      <c r="F10" s="7" t="s">
        <v>496</v>
      </c>
      <c r="G10" s="7" t="s">
        <v>497</v>
      </c>
      <c r="H10" s="148" t="s">
        <v>237</v>
      </c>
    </row>
    <row r="11" spans="1:18">
      <c r="A11" s="6"/>
      <c r="B11" s="6"/>
      <c r="C11" s="149" t="s">
        <v>498</v>
      </c>
      <c r="D11" s="149" t="s">
        <v>499</v>
      </c>
      <c r="E11" s="149" t="s">
        <v>500</v>
      </c>
      <c r="F11" s="149" t="s">
        <v>501</v>
      </c>
      <c r="G11" s="149" t="s">
        <v>502</v>
      </c>
      <c r="H11" s="149" t="s">
        <v>242</v>
      </c>
    </row>
    <row r="12" spans="1:18">
      <c r="A12" s="8" t="s">
        <v>503</v>
      </c>
      <c r="B12" s="8" t="s">
        <v>504</v>
      </c>
      <c r="C12" s="16">
        <v>97.3</v>
      </c>
      <c r="D12" s="16">
        <v>548.84</v>
      </c>
      <c r="E12" s="16">
        <v>311.26</v>
      </c>
      <c r="F12" s="16">
        <v>379.16</v>
      </c>
      <c r="G12" s="16">
        <v>214.4</v>
      </c>
      <c r="H12" s="16">
        <v>29.16</v>
      </c>
      <c r="I12" s="87"/>
      <c r="J12" s="87"/>
      <c r="K12" s="87"/>
      <c r="M12" s="94"/>
      <c r="N12" s="94"/>
      <c r="O12" s="94"/>
      <c r="P12" s="94"/>
      <c r="Q12" s="94"/>
    </row>
    <row r="13" spans="1:18">
      <c r="I13" s="87"/>
      <c r="J13" s="87"/>
      <c r="K13" s="87"/>
      <c r="M13" s="94"/>
      <c r="N13" s="94"/>
      <c r="O13" s="94"/>
      <c r="P13" s="94"/>
      <c r="Q13" s="94"/>
    </row>
    <row r="14" spans="1:18">
      <c r="C14" s="16"/>
      <c r="D14" s="16"/>
      <c r="E14" s="16"/>
      <c r="F14" s="16"/>
      <c r="G14" s="16"/>
      <c r="H14" s="16"/>
      <c r="I14" s="87"/>
      <c r="J14" s="87"/>
      <c r="K14" s="87"/>
      <c r="L14" s="87"/>
      <c r="N14" s="94"/>
      <c r="O14" s="94"/>
      <c r="P14" s="94"/>
      <c r="Q14" s="94"/>
      <c r="R14" s="94"/>
    </row>
    <row r="15" spans="1:18">
      <c r="I15" s="87"/>
      <c r="J15" s="87"/>
      <c r="K15" s="87"/>
      <c r="L15" s="87"/>
      <c r="N15" s="94"/>
      <c r="O15" s="94"/>
      <c r="P15" s="94"/>
      <c r="Q15" s="94"/>
      <c r="R15" s="94"/>
    </row>
    <row r="16" spans="1:18">
      <c r="H16" s="87"/>
      <c r="I16" s="87"/>
      <c r="J16" s="87"/>
      <c r="K16" s="87"/>
      <c r="L16" s="87"/>
      <c r="N16" s="94"/>
      <c r="O16" s="94"/>
      <c r="P16" s="94"/>
      <c r="Q16" s="94"/>
      <c r="R16" s="94"/>
    </row>
    <row r="17" spans="1:18">
      <c r="H17" s="87"/>
      <c r="I17" s="87"/>
      <c r="J17" s="87"/>
      <c r="K17" s="87"/>
      <c r="L17" s="87"/>
      <c r="N17" s="94"/>
      <c r="O17" s="94"/>
      <c r="P17" s="94"/>
      <c r="Q17" s="94"/>
      <c r="R17" s="94"/>
    </row>
    <row r="18" spans="1:18">
      <c r="H18" s="87"/>
      <c r="I18" s="87"/>
      <c r="J18" s="87"/>
      <c r="K18" s="87"/>
      <c r="L18" s="87"/>
      <c r="N18" s="94"/>
      <c r="O18" s="94"/>
      <c r="P18" s="94"/>
      <c r="Q18" s="94"/>
      <c r="R18" s="94"/>
    </row>
    <row r="19" spans="1:18">
      <c r="H19" s="87"/>
      <c r="I19" s="87"/>
      <c r="J19" s="87"/>
      <c r="K19" s="87"/>
      <c r="L19" s="87"/>
      <c r="N19" s="94"/>
      <c r="O19" s="94"/>
      <c r="P19" s="94"/>
      <c r="Q19" s="94"/>
      <c r="R19" s="94"/>
    </row>
    <row r="20" spans="1:18">
      <c r="H20" s="87"/>
      <c r="I20" s="87"/>
      <c r="J20" s="87"/>
      <c r="K20" s="87"/>
      <c r="L20" s="87"/>
      <c r="M20" s="19"/>
      <c r="N20" s="94"/>
      <c r="O20" s="94"/>
      <c r="P20" s="94"/>
      <c r="Q20" s="94"/>
      <c r="R20" s="94"/>
    </row>
    <row r="21" spans="1:18">
      <c r="H21" s="87"/>
      <c r="I21" s="87"/>
      <c r="J21" s="87"/>
      <c r="K21" s="87"/>
      <c r="L21" s="87"/>
      <c r="M21" s="19"/>
      <c r="N21" s="94"/>
      <c r="O21" s="94"/>
      <c r="P21" s="94"/>
      <c r="Q21" s="94"/>
      <c r="R21" s="94"/>
    </row>
    <row r="22" spans="1:18">
      <c r="K22" s="19"/>
      <c r="L22" s="19"/>
      <c r="M22" s="19"/>
      <c r="N22" s="19"/>
      <c r="O22" s="19"/>
      <c r="P22" s="19"/>
    </row>
    <row r="23" spans="1:18">
      <c r="K23" s="19"/>
      <c r="L23" s="19"/>
      <c r="M23" s="19"/>
      <c r="N23" s="19"/>
      <c r="O23" s="19"/>
      <c r="P23" s="19"/>
    </row>
    <row r="24" spans="1:18">
      <c r="K24" s="19"/>
      <c r="L24" s="19"/>
      <c r="M24" s="19"/>
      <c r="N24" s="19"/>
      <c r="O24" s="19"/>
      <c r="P24" s="19"/>
    </row>
    <row r="25" spans="1:18">
      <c r="A25" s="10"/>
      <c r="B25" s="10"/>
      <c r="C25" s="10"/>
      <c r="D25" s="10"/>
      <c r="E25" s="10"/>
      <c r="F25" s="10"/>
      <c r="K25" s="19"/>
      <c r="L25" s="19"/>
      <c r="M25" s="19"/>
      <c r="N25" s="19"/>
      <c r="O25" s="19"/>
      <c r="P25" s="19"/>
    </row>
    <row r="26" spans="1:18">
      <c r="A26" s="10"/>
      <c r="B26" s="10"/>
      <c r="C26" s="10"/>
      <c r="D26" s="10"/>
      <c r="E26" s="10"/>
      <c r="F26" s="10"/>
    </row>
    <row r="27" spans="1:18">
      <c r="A27" s="10"/>
      <c r="B27" s="10"/>
      <c r="C27" s="10"/>
      <c r="D27" s="10"/>
      <c r="E27" s="10"/>
      <c r="F27" s="10"/>
    </row>
    <row r="28" spans="1:18">
      <c r="A28" s="10"/>
      <c r="B28" s="10"/>
      <c r="C28" s="10"/>
      <c r="D28" s="10"/>
      <c r="E28" s="10"/>
      <c r="F28" s="10"/>
    </row>
    <row r="29" spans="1:18">
      <c r="H29" s="97"/>
      <c r="I29" s="97"/>
      <c r="J29" s="97"/>
      <c r="K29" s="97"/>
      <c r="L29" s="97"/>
      <c r="M29" s="97"/>
      <c r="N29" s="97"/>
      <c r="O29" s="97"/>
    </row>
    <row r="30" spans="1:18">
      <c r="A30" s="13"/>
      <c r="E30" s="18"/>
    </row>
    <row r="31" spans="1:18">
      <c r="A31" s="13"/>
      <c r="E31" s="18"/>
    </row>
    <row r="32" spans="1:18">
      <c r="A32" s="13"/>
      <c r="E32" s="18"/>
    </row>
    <row r="33" spans="1:5">
      <c r="A33" s="13"/>
      <c r="E33" s="18"/>
    </row>
    <row r="34" spans="1:5">
      <c r="A34" s="13"/>
      <c r="E34" s="18"/>
    </row>
    <row r="35" spans="1:5">
      <c r="A35" s="13"/>
      <c r="E35" s="18"/>
    </row>
    <row r="36" spans="1:5">
      <c r="A36" s="13"/>
      <c r="E36" s="18"/>
    </row>
    <row r="37" spans="1:5">
      <c r="A37" s="13"/>
      <c r="E37" s="18"/>
    </row>
    <row r="38" spans="1:5">
      <c r="A38" s="13"/>
      <c r="E38" s="18"/>
    </row>
    <row r="39" spans="1:5">
      <c r="A39" s="13"/>
      <c r="E39" s="18"/>
    </row>
    <row r="40" spans="1:5">
      <c r="A40" s="13"/>
      <c r="E40" s="18"/>
    </row>
    <row r="41" spans="1:5">
      <c r="A41" s="13"/>
      <c r="E41" s="18"/>
    </row>
    <row r="42" spans="1:5">
      <c r="A42" s="13"/>
      <c r="E42" s="18"/>
    </row>
    <row r="43" spans="1:5">
      <c r="A43" s="13"/>
      <c r="E43" s="18"/>
    </row>
    <row r="44" spans="1:5">
      <c r="A44" s="13"/>
      <c r="E44" s="18"/>
    </row>
    <row r="45" spans="1:5">
      <c r="A45" s="13"/>
      <c r="E45" s="18"/>
    </row>
    <row r="46" spans="1:5">
      <c r="A46" s="13"/>
      <c r="E46" s="18"/>
    </row>
    <row r="47" spans="1:5">
      <c r="A47" s="13"/>
      <c r="E47" s="18"/>
    </row>
    <row r="48" spans="1:5">
      <c r="A48" s="13"/>
      <c r="E48" s="18"/>
    </row>
    <row r="49" spans="1:5">
      <c r="A49" s="13"/>
      <c r="E49" s="18"/>
    </row>
    <row r="50" spans="1:5">
      <c r="A50" s="13"/>
      <c r="E50" s="18"/>
    </row>
    <row r="51" spans="1:5">
      <c r="A51" s="13"/>
      <c r="E51" s="18"/>
    </row>
    <row r="52" spans="1:5">
      <c r="A52" s="13"/>
      <c r="E52" s="18"/>
    </row>
    <row r="53" spans="1:5">
      <c r="A53" s="13"/>
      <c r="E53" s="18"/>
    </row>
    <row r="54" spans="1:5">
      <c r="A54" s="13"/>
      <c r="E54" s="18"/>
    </row>
    <row r="55" spans="1:5">
      <c r="A55" s="13"/>
      <c r="E55" s="18"/>
    </row>
    <row r="56" spans="1:5">
      <c r="A56" s="13"/>
      <c r="E56" s="18"/>
    </row>
    <row r="57" spans="1:5">
      <c r="A57" s="13"/>
      <c r="E57" s="18"/>
    </row>
    <row r="58" spans="1:5">
      <c r="A58" s="13"/>
      <c r="E58" s="18"/>
    </row>
    <row r="59" spans="1:5">
      <c r="A59" s="13"/>
      <c r="E59" s="18"/>
    </row>
    <row r="60" spans="1:5">
      <c r="A60" s="13"/>
      <c r="E60" s="18"/>
    </row>
    <row r="61" spans="1:5">
      <c r="A61" s="13"/>
      <c r="E61" s="18"/>
    </row>
    <row r="62" spans="1:5">
      <c r="A62" s="13"/>
      <c r="E62" s="18"/>
    </row>
    <row r="63" spans="1:5">
      <c r="A63" s="13"/>
      <c r="E63" s="18"/>
    </row>
    <row r="64" spans="1:5">
      <c r="A64" s="13"/>
      <c r="E64" s="18"/>
    </row>
    <row r="65" spans="1:5">
      <c r="A65" s="13"/>
      <c r="E65" s="18"/>
    </row>
    <row r="66" spans="1:5">
      <c r="A66" s="13"/>
      <c r="E66" s="18"/>
    </row>
    <row r="67" spans="1:5">
      <c r="A67" s="13"/>
      <c r="E67" s="18"/>
    </row>
    <row r="68" spans="1:5">
      <c r="A68" s="13"/>
      <c r="E68" s="18"/>
    </row>
    <row r="69" spans="1:5">
      <c r="A69" s="13"/>
      <c r="E69" s="18"/>
    </row>
    <row r="70" spans="1:5">
      <c r="A70" s="13"/>
      <c r="E70" s="18"/>
    </row>
    <row r="71" spans="1:5">
      <c r="A71" s="13"/>
      <c r="E71" s="18"/>
    </row>
    <row r="72" spans="1:5">
      <c r="A72" s="13"/>
      <c r="E72" s="18"/>
    </row>
    <row r="73" spans="1:5">
      <c r="A73" s="13"/>
      <c r="E73" s="18"/>
    </row>
    <row r="74" spans="1:5">
      <c r="A74" s="13"/>
      <c r="E74" s="18"/>
    </row>
    <row r="75" spans="1:5">
      <c r="A75" s="13"/>
      <c r="E75" s="18"/>
    </row>
    <row r="76" spans="1:5">
      <c r="A76" s="13"/>
      <c r="E76" s="18"/>
    </row>
    <row r="77" spans="1:5">
      <c r="A77" s="13"/>
      <c r="E77" s="18"/>
    </row>
    <row r="78" spans="1:5">
      <c r="A78" s="13"/>
      <c r="E78" s="18"/>
    </row>
    <row r="79" spans="1:5">
      <c r="A79" s="13"/>
      <c r="E79" s="18"/>
    </row>
    <row r="80" spans="1:5">
      <c r="A80" s="13"/>
      <c r="E80" s="18"/>
    </row>
    <row r="81" spans="1:5">
      <c r="A81" s="13"/>
      <c r="E81" s="18"/>
    </row>
    <row r="82" spans="1:5">
      <c r="A82" s="13"/>
      <c r="E82" s="18"/>
    </row>
    <row r="83" spans="1:5">
      <c r="A83" s="13"/>
      <c r="E83" s="18"/>
    </row>
    <row r="84" spans="1:5">
      <c r="A84" s="13"/>
      <c r="E84" s="18"/>
    </row>
    <row r="85" spans="1:5">
      <c r="A85" s="13"/>
      <c r="E85" s="18"/>
    </row>
    <row r="86" spans="1:5">
      <c r="A86" s="13"/>
      <c r="E86" s="18"/>
    </row>
    <row r="87" spans="1:5">
      <c r="A87" s="13"/>
      <c r="E87" s="18"/>
    </row>
    <row r="88" spans="1:5">
      <c r="A88" s="13"/>
      <c r="E88" s="18"/>
    </row>
    <row r="89" spans="1:5">
      <c r="A89" s="13"/>
      <c r="E89" s="18"/>
    </row>
    <row r="90" spans="1:5">
      <c r="A90" s="13"/>
      <c r="E90" s="18"/>
    </row>
    <row r="91" spans="1:5">
      <c r="A91" s="13"/>
      <c r="E91" s="18"/>
    </row>
    <row r="92" spans="1:5">
      <c r="A92" s="13"/>
      <c r="E92" s="18"/>
    </row>
    <row r="93" spans="1:5">
      <c r="A93" s="13"/>
      <c r="E93" s="18"/>
    </row>
    <row r="94" spans="1:5">
      <c r="A94" s="13"/>
      <c r="E94" s="18"/>
    </row>
    <row r="95" spans="1:5">
      <c r="A95" s="13"/>
      <c r="E95" s="18"/>
    </row>
    <row r="96" spans="1:5">
      <c r="A96" s="13"/>
      <c r="E96" s="18"/>
    </row>
    <row r="97" spans="1:5">
      <c r="A97" s="13"/>
      <c r="E97" s="18"/>
    </row>
    <row r="98" spans="1:5">
      <c r="A98" s="13"/>
      <c r="E98" s="18"/>
    </row>
    <row r="99" spans="1:5">
      <c r="A99" s="13"/>
      <c r="E99" s="18"/>
    </row>
    <row r="100" spans="1:5">
      <c r="A100" s="13"/>
      <c r="E100" s="18"/>
    </row>
    <row r="101" spans="1:5">
      <c r="A101" s="13"/>
      <c r="E101" s="18"/>
    </row>
    <row r="102" spans="1:5">
      <c r="A102" s="13"/>
      <c r="E102" s="18"/>
    </row>
    <row r="103" spans="1:5">
      <c r="A103" s="13"/>
      <c r="E103" s="18"/>
    </row>
    <row r="104" spans="1:5">
      <c r="A104" s="13"/>
      <c r="E104" s="18"/>
    </row>
    <row r="105" spans="1:5">
      <c r="A105" s="13"/>
      <c r="E105" s="18"/>
    </row>
    <row r="106" spans="1:5">
      <c r="A106" s="13"/>
      <c r="E106" s="18"/>
    </row>
    <row r="107" spans="1:5">
      <c r="A107" s="13"/>
      <c r="E107" s="18"/>
    </row>
    <row r="108" spans="1:5">
      <c r="A108" s="13"/>
      <c r="E108" s="18"/>
    </row>
    <row r="109" spans="1:5">
      <c r="A109" s="13"/>
      <c r="E109" s="18"/>
    </row>
    <row r="110" spans="1:5">
      <c r="A110" s="13"/>
      <c r="E110" s="18"/>
    </row>
    <row r="111" spans="1:5">
      <c r="A111" s="13"/>
      <c r="E111" s="18"/>
    </row>
    <row r="112" spans="1:5">
      <c r="A112" s="13"/>
      <c r="E112" s="18"/>
    </row>
    <row r="113" spans="1:5">
      <c r="A113" s="12"/>
      <c r="C113" s="18"/>
      <c r="E113" s="18"/>
    </row>
    <row r="114" spans="1:5">
      <c r="A114" s="12"/>
      <c r="C114" s="18"/>
      <c r="E114" s="18"/>
    </row>
    <row r="115" spans="1:5">
      <c r="A115" s="12"/>
      <c r="C115" s="18"/>
      <c r="E115" s="18"/>
    </row>
    <row r="116" spans="1:5">
      <c r="A116" s="12"/>
      <c r="C116" s="18"/>
      <c r="E116" s="18"/>
    </row>
    <row r="117" spans="1:5">
      <c r="A117" s="12"/>
      <c r="C117" s="18"/>
      <c r="E117" s="18"/>
    </row>
    <row r="118" spans="1:5">
      <c r="A118" s="12"/>
      <c r="C118" s="18"/>
      <c r="D118" s="18"/>
      <c r="E118" s="18"/>
    </row>
    <row r="119" spans="1:5">
      <c r="A119" s="12"/>
      <c r="C119" s="18"/>
      <c r="D119" s="18"/>
      <c r="E119" s="18"/>
    </row>
    <row r="120" spans="1:5">
      <c r="A120" s="12"/>
      <c r="C120" s="18"/>
      <c r="D120" s="18"/>
      <c r="E120" s="18"/>
    </row>
    <row r="121" spans="1:5">
      <c r="A121" s="12"/>
      <c r="C121" s="18"/>
      <c r="D121" s="18"/>
      <c r="E121" s="18"/>
    </row>
    <row r="122" spans="1:5">
      <c r="A122" s="12"/>
      <c r="C122" s="18"/>
      <c r="D122" s="18"/>
      <c r="E122" s="18"/>
    </row>
    <row r="123" spans="1:5">
      <c r="A123" s="12"/>
      <c r="C123" s="18"/>
      <c r="D123" s="18"/>
      <c r="E123" s="18"/>
    </row>
    <row r="124" spans="1:5">
      <c r="A124" s="12"/>
      <c r="C124" s="18"/>
      <c r="D124" s="18"/>
      <c r="E124" s="18"/>
    </row>
    <row r="125" spans="1:5">
      <c r="A125" s="12"/>
      <c r="C125" s="18"/>
      <c r="D125" s="18"/>
      <c r="E125" s="18"/>
    </row>
    <row r="126" spans="1:5">
      <c r="A126" s="12"/>
      <c r="C126" s="18"/>
      <c r="D126" s="18"/>
      <c r="E126" s="18"/>
    </row>
    <row r="127" spans="1:5">
      <c r="A127" s="12"/>
      <c r="C127" s="18"/>
      <c r="D127" s="18"/>
      <c r="E127" s="18"/>
    </row>
    <row r="128" spans="1:5">
      <c r="A128" s="12"/>
      <c r="C128" s="18"/>
      <c r="D128" s="18"/>
      <c r="E128" s="18"/>
    </row>
    <row r="129" spans="1:5">
      <c r="A129" s="12"/>
      <c r="C129" s="18"/>
      <c r="D129" s="18"/>
      <c r="E129" s="18"/>
    </row>
    <row r="130" spans="1:5">
      <c r="A130" s="12"/>
      <c r="C130" s="18"/>
      <c r="D130" s="18"/>
      <c r="E130" s="18"/>
    </row>
    <row r="131" spans="1:5">
      <c r="A131" s="12"/>
      <c r="C131" s="18"/>
      <c r="D131" s="18"/>
      <c r="E131" s="18"/>
    </row>
    <row r="132" spans="1:5">
      <c r="A132" s="12"/>
      <c r="C132" s="18"/>
      <c r="D132" s="18"/>
      <c r="E132" s="18"/>
    </row>
    <row r="133" spans="1:5">
      <c r="A133" s="12"/>
      <c r="C133" s="18"/>
      <c r="D133" s="18"/>
      <c r="E133" s="18"/>
    </row>
    <row r="134" spans="1:5">
      <c r="A134" s="12"/>
      <c r="C134" s="18"/>
      <c r="D134" s="18"/>
      <c r="E134" s="18"/>
    </row>
    <row r="135" spans="1:5">
      <c r="A135" s="12"/>
      <c r="C135" s="18"/>
      <c r="D135" s="18"/>
      <c r="E135" s="18"/>
    </row>
    <row r="136" spans="1:5">
      <c r="A136" s="12"/>
      <c r="C136" s="18"/>
      <c r="D136" s="18"/>
      <c r="E136" s="18"/>
    </row>
    <row r="137" spans="1:5">
      <c r="A137" s="12"/>
      <c r="C137" s="18"/>
      <c r="D137" s="18"/>
      <c r="E137" s="18"/>
    </row>
    <row r="138" spans="1:5">
      <c r="A138" s="12"/>
      <c r="C138" s="18"/>
      <c r="D138" s="18"/>
      <c r="E138" s="18"/>
    </row>
    <row r="139" spans="1:5">
      <c r="A139" s="12"/>
      <c r="C139" s="18"/>
      <c r="D139" s="18"/>
      <c r="E139" s="18"/>
    </row>
    <row r="140" spans="1:5">
      <c r="A140" s="12"/>
      <c r="C140" s="18"/>
      <c r="D140" s="18"/>
      <c r="E140" s="18"/>
    </row>
    <row r="141" spans="1:5">
      <c r="A141" s="12"/>
      <c r="C141" s="18"/>
      <c r="D141" s="18"/>
      <c r="E141" s="18"/>
    </row>
    <row r="142" spans="1:5">
      <c r="A142" s="12"/>
      <c r="C142" s="18"/>
      <c r="D142" s="18"/>
      <c r="E142" s="18"/>
    </row>
    <row r="143" spans="1:5">
      <c r="A143" s="12"/>
      <c r="C143" s="18"/>
      <c r="D143" s="18"/>
      <c r="E143" s="18"/>
    </row>
    <row r="144" spans="1:5">
      <c r="A144" s="12"/>
      <c r="C144" s="18"/>
      <c r="D144" s="18"/>
      <c r="E144" s="18"/>
    </row>
    <row r="145" spans="1:5">
      <c r="A145" s="12"/>
      <c r="C145" s="18"/>
      <c r="D145" s="18"/>
      <c r="E145" s="18"/>
    </row>
    <row r="146" spans="1:5">
      <c r="A146" s="12"/>
      <c r="C146" s="18"/>
      <c r="D146" s="18"/>
      <c r="E146" s="18"/>
    </row>
    <row r="147" spans="1:5">
      <c r="A147" s="12"/>
      <c r="C147" s="18"/>
      <c r="D147" s="18"/>
      <c r="E147" s="18"/>
    </row>
    <row r="148" spans="1:5">
      <c r="A148" s="12"/>
      <c r="C148" s="18"/>
      <c r="D148" s="18"/>
      <c r="E148" s="18"/>
    </row>
    <row r="149" spans="1:5">
      <c r="A149" s="12"/>
      <c r="C149" s="18"/>
      <c r="D149" s="18"/>
      <c r="E149" s="18"/>
    </row>
    <row r="150" spans="1:5">
      <c r="A150" s="12"/>
      <c r="C150" s="18"/>
      <c r="D150" s="18"/>
      <c r="E150" s="18"/>
    </row>
    <row r="151" spans="1:5">
      <c r="A151" s="12"/>
      <c r="C151" s="18"/>
      <c r="D151" s="18"/>
      <c r="E151" s="18"/>
    </row>
    <row r="152" spans="1:5">
      <c r="A152" s="12"/>
      <c r="C152" s="18"/>
      <c r="D152" s="18"/>
      <c r="E152" s="18"/>
    </row>
    <row r="153" spans="1:5">
      <c r="A153" s="12"/>
      <c r="C153" s="18"/>
      <c r="D153" s="18"/>
      <c r="E153" s="18"/>
    </row>
    <row r="154" spans="1:5">
      <c r="A154" s="12"/>
      <c r="C154" s="18"/>
      <c r="D154" s="18"/>
      <c r="E154" s="18"/>
    </row>
    <row r="155" spans="1:5">
      <c r="A155" s="12"/>
      <c r="C155" s="18"/>
      <c r="D155" s="18"/>
      <c r="E155" s="18"/>
    </row>
    <row r="156" spans="1:5">
      <c r="A156" s="12"/>
      <c r="C156" s="18"/>
      <c r="D156" s="18"/>
      <c r="E156" s="18"/>
    </row>
    <row r="157" spans="1:5">
      <c r="A157" s="12"/>
      <c r="C157" s="18"/>
      <c r="D157" s="18"/>
      <c r="E157" s="18"/>
    </row>
    <row r="158" spans="1:5">
      <c r="A158" s="12"/>
      <c r="C158" s="18"/>
      <c r="D158" s="18"/>
      <c r="E158" s="18"/>
    </row>
    <row r="159" spans="1:5">
      <c r="A159" s="12"/>
      <c r="C159" s="18"/>
      <c r="D159" s="18"/>
      <c r="E159" s="18"/>
    </row>
    <row r="160" spans="1:5">
      <c r="A160" s="12"/>
      <c r="C160" s="18"/>
      <c r="D160" s="18"/>
      <c r="E160" s="18"/>
    </row>
    <row r="161" spans="1:5">
      <c r="A161" s="12"/>
      <c r="C161" s="18"/>
      <c r="D161" s="18"/>
      <c r="E161" s="18"/>
    </row>
    <row r="162" spans="1:5">
      <c r="A162" s="12"/>
      <c r="C162" s="18"/>
      <c r="D162" s="18"/>
      <c r="E162" s="18"/>
    </row>
    <row r="163" spans="1:5">
      <c r="A163" s="12"/>
      <c r="C163" s="18"/>
      <c r="D163" s="18"/>
      <c r="E163" s="18"/>
    </row>
    <row r="164" spans="1:5">
      <c r="A164" s="12"/>
      <c r="C164" s="18"/>
      <c r="D164" s="18"/>
      <c r="E164" s="18"/>
    </row>
    <row r="165" spans="1:5">
      <c r="A165" s="12"/>
      <c r="C165" s="18"/>
      <c r="D165" s="18"/>
      <c r="E165" s="18"/>
    </row>
    <row r="166" spans="1:5">
      <c r="A166" s="12"/>
      <c r="C166" s="18"/>
      <c r="D166" s="18"/>
      <c r="E166" s="18"/>
    </row>
    <row r="167" spans="1:5">
      <c r="A167" s="12"/>
      <c r="C167" s="18"/>
      <c r="D167" s="18"/>
      <c r="E167" s="18"/>
    </row>
    <row r="168" spans="1:5">
      <c r="A168" s="12"/>
      <c r="C168" s="18"/>
      <c r="D168" s="18"/>
      <c r="E168" s="18"/>
    </row>
    <row r="169" spans="1:5">
      <c r="A169" s="12"/>
      <c r="C169" s="18"/>
      <c r="D169" s="18"/>
      <c r="E169" s="18"/>
    </row>
    <row r="170" spans="1:5">
      <c r="A170" s="12"/>
      <c r="C170" s="18"/>
      <c r="D170" s="18"/>
      <c r="E170" s="18"/>
    </row>
    <row r="171" spans="1:5">
      <c r="A171" s="12"/>
      <c r="C171" s="18"/>
      <c r="D171" s="18"/>
      <c r="E171" s="18"/>
    </row>
    <row r="172" spans="1:5">
      <c r="A172" s="12"/>
      <c r="C172" s="18"/>
      <c r="D172" s="18"/>
      <c r="E172" s="18"/>
    </row>
    <row r="173" spans="1:5">
      <c r="A173" s="12"/>
      <c r="C173" s="18"/>
      <c r="D173" s="18"/>
      <c r="E173" s="18"/>
    </row>
    <row r="174" spans="1:5">
      <c r="A174" s="12"/>
      <c r="C174" s="18"/>
      <c r="D174" s="18"/>
      <c r="E174" s="18"/>
    </row>
    <row r="175" spans="1:5">
      <c r="A175" s="12"/>
      <c r="C175" s="18"/>
      <c r="D175" s="18"/>
      <c r="E175" s="18"/>
    </row>
    <row r="176" spans="1:5">
      <c r="A176" s="12"/>
      <c r="C176" s="18"/>
      <c r="D176" s="18"/>
      <c r="E176" s="18"/>
    </row>
    <row r="177" spans="1:5">
      <c r="A177" s="12"/>
      <c r="C177" s="18"/>
      <c r="D177" s="18"/>
      <c r="E177" s="18"/>
    </row>
    <row r="178" spans="1:5">
      <c r="A178" s="12"/>
      <c r="C178" s="18"/>
      <c r="D178" s="18"/>
      <c r="E178" s="18"/>
    </row>
    <row r="179" spans="1:5">
      <c r="A179" s="12"/>
      <c r="C179" s="18"/>
      <c r="D179" s="18"/>
      <c r="E179" s="18"/>
    </row>
    <row r="180" spans="1:5">
      <c r="A180" s="12"/>
      <c r="C180" s="18"/>
      <c r="D180" s="18"/>
      <c r="E180" s="18"/>
    </row>
    <row r="181" spans="1:5">
      <c r="A181" s="12"/>
      <c r="C181" s="18"/>
      <c r="D181" s="18"/>
    </row>
    <row r="182" spans="1:5">
      <c r="A182" s="12"/>
      <c r="C182" s="18"/>
      <c r="D182" s="18"/>
    </row>
    <row r="183" spans="1:5">
      <c r="A183" s="12"/>
      <c r="C183" s="18"/>
      <c r="D183" s="18"/>
    </row>
    <row r="184" spans="1:5">
      <c r="A184" s="12"/>
      <c r="C184" s="18"/>
      <c r="D184" s="18"/>
    </row>
    <row r="185" spans="1:5">
      <c r="A185" s="12"/>
      <c r="C185" s="18"/>
      <c r="D185" s="18"/>
    </row>
    <row r="186" spans="1:5">
      <c r="A186" s="12"/>
      <c r="C186" s="18"/>
      <c r="D186" s="18"/>
    </row>
    <row r="187" spans="1:5">
      <c r="A187" s="12"/>
      <c r="C187" s="18"/>
      <c r="D187" s="18"/>
    </row>
    <row r="188" spans="1:5">
      <c r="A188" s="12"/>
      <c r="C188" s="18"/>
      <c r="D188" s="18"/>
    </row>
    <row r="189" spans="1:5">
      <c r="A189" s="12"/>
      <c r="C189" s="18"/>
      <c r="D189" s="18"/>
    </row>
    <row r="190" spans="1:5">
      <c r="A190" s="12"/>
      <c r="C190" s="18"/>
      <c r="D190" s="18"/>
    </row>
    <row r="191" spans="1:5">
      <c r="A191" s="12"/>
      <c r="C191" s="18"/>
      <c r="D191" s="18"/>
    </row>
    <row r="192" spans="1:5">
      <c r="A192" s="12"/>
    </row>
    <row r="193" spans="1:1">
      <c r="A193" s="12"/>
    </row>
    <row r="194" spans="1:1">
      <c r="A194" s="12"/>
    </row>
    <row r="195" spans="1:1">
      <c r="A195" s="12"/>
    </row>
    <row r="196" spans="1:1">
      <c r="A196" s="12"/>
    </row>
    <row r="197" spans="1:1">
      <c r="A197" s="12"/>
    </row>
    <row r="198" spans="1:1">
      <c r="A198" s="12"/>
    </row>
    <row r="199" spans="1:1">
      <c r="A199" s="12"/>
    </row>
    <row r="200" spans="1:1">
      <c r="A200" s="12"/>
    </row>
    <row r="201" spans="1:1">
      <c r="A201" s="12"/>
    </row>
    <row r="202" spans="1:1">
      <c r="A202" s="12"/>
    </row>
    <row r="203" spans="1:1">
      <c r="A203" s="12"/>
    </row>
    <row r="204" spans="1:1">
      <c r="A204" s="12"/>
    </row>
    <row r="205" spans="1:1">
      <c r="A205" s="12"/>
    </row>
    <row r="206" spans="1:1">
      <c r="A206" s="12"/>
    </row>
    <row r="207" spans="1:1">
      <c r="A207" s="12"/>
    </row>
    <row r="208" spans="1:1">
      <c r="A208" s="12"/>
    </row>
    <row r="209" spans="1:1">
      <c r="A209" s="12"/>
    </row>
    <row r="210" spans="1:1">
      <c r="A210" s="12"/>
    </row>
    <row r="211" spans="1:1">
      <c r="A211" s="12"/>
    </row>
    <row r="212" spans="1:1">
      <c r="A212" s="12"/>
    </row>
    <row r="213" spans="1:1">
      <c r="A213" s="12"/>
    </row>
    <row r="214" spans="1:1">
      <c r="A214" s="12"/>
    </row>
    <row r="215" spans="1:1">
      <c r="A215" s="12"/>
    </row>
    <row r="216" spans="1:1">
      <c r="A216" s="12"/>
    </row>
    <row r="217" spans="1:1">
      <c r="A217" s="12"/>
    </row>
    <row r="218" spans="1:1">
      <c r="A218" s="12"/>
    </row>
    <row r="219" spans="1:1">
      <c r="A219" s="12"/>
    </row>
    <row r="220" spans="1:1">
      <c r="A220" s="12"/>
    </row>
    <row r="221" spans="1:1">
      <c r="A221" s="12"/>
    </row>
    <row r="222" spans="1:1">
      <c r="A222" s="12"/>
    </row>
    <row r="223" spans="1:1">
      <c r="A223" s="12"/>
    </row>
    <row r="224" spans="1:1">
      <c r="A224" s="12"/>
    </row>
    <row r="225" spans="1:1">
      <c r="A225" s="12"/>
    </row>
    <row r="226" spans="1:1">
      <c r="A226" s="12"/>
    </row>
    <row r="227" spans="1:1">
      <c r="A227" s="12"/>
    </row>
    <row r="228" spans="1:1">
      <c r="A228" s="12"/>
    </row>
    <row r="229" spans="1:1">
      <c r="A229" s="12"/>
    </row>
    <row r="230" spans="1:1">
      <c r="A230" s="12"/>
    </row>
    <row r="231" spans="1:1">
      <c r="A231" s="12"/>
    </row>
    <row r="232" spans="1:1">
      <c r="A232" s="12"/>
    </row>
    <row r="233" spans="1:1">
      <c r="A233" s="12"/>
    </row>
    <row r="234" spans="1:1">
      <c r="A234" s="12"/>
    </row>
    <row r="235" spans="1:1">
      <c r="A235" s="12"/>
    </row>
    <row r="236" spans="1:1">
      <c r="A236" s="12"/>
    </row>
    <row r="237" spans="1:1">
      <c r="A237" s="12"/>
    </row>
    <row r="238" spans="1:1">
      <c r="A238" s="12"/>
    </row>
    <row r="239" spans="1:1">
      <c r="A239" s="12"/>
    </row>
    <row r="240" spans="1:1">
      <c r="A240" s="12"/>
    </row>
    <row r="241" spans="1:1">
      <c r="A241" s="12"/>
    </row>
    <row r="242" spans="1:1">
      <c r="A242" s="12"/>
    </row>
    <row r="243" spans="1:1">
      <c r="A243" s="12"/>
    </row>
    <row r="244" spans="1:1">
      <c r="A244" s="12"/>
    </row>
    <row r="245" spans="1:1">
      <c r="A245" s="12"/>
    </row>
    <row r="246" spans="1:1">
      <c r="A246" s="12"/>
    </row>
    <row r="247" spans="1:1">
      <c r="A247" s="12"/>
    </row>
    <row r="248" spans="1:1">
      <c r="A248" s="12"/>
    </row>
    <row r="249" spans="1:1">
      <c r="A249" s="12"/>
    </row>
    <row r="250" spans="1:1">
      <c r="A250" s="12"/>
    </row>
    <row r="251" spans="1:1">
      <c r="A251" s="12"/>
    </row>
    <row r="252" spans="1:1">
      <c r="A252" s="12"/>
    </row>
    <row r="253" spans="1:1">
      <c r="A253" s="12"/>
    </row>
    <row r="254" spans="1:1">
      <c r="A254" s="12"/>
    </row>
    <row r="255" spans="1:1">
      <c r="A255" s="12"/>
    </row>
    <row r="256" spans="1:1">
      <c r="A256" s="12"/>
    </row>
    <row r="257" spans="1:1">
      <c r="A257" s="12"/>
    </row>
    <row r="258" spans="1:1">
      <c r="A258" s="12"/>
    </row>
    <row r="259" spans="1:1">
      <c r="A259" s="12"/>
    </row>
    <row r="260" spans="1:1">
      <c r="A260" s="12"/>
    </row>
    <row r="261" spans="1:1">
      <c r="A261" s="12"/>
    </row>
    <row r="262" spans="1:1">
      <c r="A262" s="12"/>
    </row>
    <row r="263" spans="1:1">
      <c r="A263" s="12"/>
    </row>
    <row r="264" spans="1:1">
      <c r="A264" s="12"/>
    </row>
    <row r="265" spans="1:1">
      <c r="A265" s="12"/>
    </row>
    <row r="266" spans="1:1">
      <c r="A266" s="12"/>
    </row>
    <row r="267" spans="1:1">
      <c r="A267" s="12"/>
    </row>
    <row r="268" spans="1:1">
      <c r="A268" s="12"/>
    </row>
    <row r="269" spans="1:1">
      <c r="A269" s="12"/>
    </row>
    <row r="270" spans="1:1">
      <c r="A270" s="12"/>
    </row>
    <row r="271" spans="1:1">
      <c r="A271" s="12"/>
    </row>
    <row r="272" spans="1:1">
      <c r="A272" s="12"/>
    </row>
    <row r="273" spans="1:1">
      <c r="A273" s="12"/>
    </row>
    <row r="274" spans="1:1">
      <c r="A274" s="12"/>
    </row>
    <row r="275" spans="1:1">
      <c r="A275" s="12"/>
    </row>
    <row r="276" spans="1:1">
      <c r="A276" s="12"/>
    </row>
    <row r="277" spans="1:1">
      <c r="A277" s="12"/>
    </row>
    <row r="278" spans="1:1">
      <c r="A278" s="12"/>
    </row>
    <row r="279" spans="1:1">
      <c r="A279" s="12"/>
    </row>
    <row r="280" spans="1:1">
      <c r="A280" s="12"/>
    </row>
    <row r="281" spans="1:1">
      <c r="A281" s="12"/>
    </row>
    <row r="282" spans="1:1">
      <c r="A282" s="12"/>
    </row>
    <row r="283" spans="1:1">
      <c r="A283" s="12"/>
    </row>
    <row r="284" spans="1:1">
      <c r="A284" s="12"/>
    </row>
    <row r="285" spans="1:1">
      <c r="A285" s="12"/>
    </row>
    <row r="286" spans="1:1">
      <c r="A286" s="12"/>
    </row>
    <row r="287" spans="1:1">
      <c r="A287" s="12"/>
    </row>
    <row r="288" spans="1:1">
      <c r="A288" s="12"/>
    </row>
    <row r="289" spans="1:1">
      <c r="A289" s="12"/>
    </row>
    <row r="290" spans="1:1">
      <c r="A290" s="12"/>
    </row>
    <row r="291" spans="1:1">
      <c r="A291" s="12"/>
    </row>
    <row r="292" spans="1:1">
      <c r="A292" s="12"/>
    </row>
    <row r="293" spans="1:1">
      <c r="A293" s="12"/>
    </row>
    <row r="294" spans="1:1">
      <c r="A294" s="12"/>
    </row>
    <row r="295" spans="1:1">
      <c r="A295" s="12"/>
    </row>
    <row r="296" spans="1:1">
      <c r="A296" s="12"/>
    </row>
    <row r="297" spans="1:1">
      <c r="A297" s="12"/>
    </row>
    <row r="298" spans="1:1">
      <c r="A298" s="12"/>
    </row>
    <row r="299" spans="1:1">
      <c r="A299" s="12"/>
    </row>
    <row r="300" spans="1:1">
      <c r="A300" s="12"/>
    </row>
    <row r="301" spans="1:1">
      <c r="A301" s="12"/>
    </row>
    <row r="302" spans="1:1">
      <c r="A302" s="12"/>
    </row>
    <row r="303" spans="1:1">
      <c r="A303" s="12"/>
    </row>
    <row r="304" spans="1:1">
      <c r="A304" s="12"/>
    </row>
    <row r="305" spans="1:1">
      <c r="A305" s="12"/>
    </row>
    <row r="306" spans="1:1">
      <c r="A306" s="12"/>
    </row>
    <row r="307" spans="1:1">
      <c r="A307" s="12"/>
    </row>
    <row r="308" spans="1:1">
      <c r="A308" s="12"/>
    </row>
    <row r="309" spans="1:1">
      <c r="A309" s="12"/>
    </row>
    <row r="310" spans="1:1">
      <c r="A310" s="12"/>
    </row>
    <row r="311" spans="1:1">
      <c r="A311" s="12"/>
    </row>
    <row r="312" spans="1:1">
      <c r="A312" s="12"/>
    </row>
    <row r="313" spans="1:1">
      <c r="A313" s="12"/>
    </row>
    <row r="314" spans="1:1">
      <c r="A314" s="12"/>
    </row>
    <row r="315" spans="1:1">
      <c r="A315" s="12"/>
    </row>
    <row r="316" spans="1:1">
      <c r="A316" s="12"/>
    </row>
    <row r="317" spans="1:1">
      <c r="A317" s="12"/>
    </row>
    <row r="318" spans="1:1">
      <c r="A318" s="12"/>
    </row>
    <row r="319" spans="1:1">
      <c r="A319" s="12"/>
    </row>
    <row r="320" spans="1:1">
      <c r="A320" s="12"/>
    </row>
    <row r="321" spans="1:1">
      <c r="A321" s="12"/>
    </row>
    <row r="322" spans="1:1">
      <c r="A322" s="12"/>
    </row>
    <row r="323" spans="1:1">
      <c r="A323" s="12"/>
    </row>
    <row r="324" spans="1:1">
      <c r="A324" s="12"/>
    </row>
    <row r="325" spans="1:1">
      <c r="A325" s="12"/>
    </row>
    <row r="326" spans="1:1">
      <c r="A326" s="12"/>
    </row>
    <row r="327" spans="1:1">
      <c r="A327" s="12"/>
    </row>
    <row r="328" spans="1:1">
      <c r="A328" s="12"/>
    </row>
    <row r="329" spans="1:1">
      <c r="A329" s="12"/>
    </row>
    <row r="330" spans="1:1">
      <c r="A330" s="12"/>
    </row>
    <row r="331" spans="1:1">
      <c r="A331" s="12"/>
    </row>
    <row r="332" spans="1:1">
      <c r="A332" s="12"/>
    </row>
  </sheetData>
  <mergeCells count="4">
    <mergeCell ref="A1:I1"/>
    <mergeCell ref="A2:I2"/>
    <mergeCell ref="A4:I4"/>
    <mergeCell ref="A5:I5"/>
  </mergeCells>
  <hyperlinks>
    <hyperlink ref="A6" location="Innhold!A1" display="Innhold " xr:uid="{9F909150-9A5C-4539-BD5F-CB4F64A200F0}"/>
    <hyperlink ref="B6" location="Index!A1" display="Index" xr:uid="{48C48590-8D1A-4439-B032-4983EAE913ED}"/>
  </hyperlinks>
  <pageMargins left="0.7" right="0.7" top="0.75" bottom="0.75" header="0.3" footer="0.3"/>
  <pageSetup paperSize="9" orientation="portrait" verticalDpi="0" r:id="rId1"/>
  <tableParts count="1">
    <tablePart r:id="rId2"/>
  </tablePart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381611-9A8B-4687-A3A9-3B470EC3BFE2}">
  <dimension ref="A1:R333"/>
  <sheetViews>
    <sheetView zoomScaleNormal="100" workbookViewId="0">
      <selection activeCell="N5" sqref="N5"/>
    </sheetView>
  </sheetViews>
  <sheetFormatPr defaultColWidth="9.109375" defaultRowHeight="13.8"/>
  <cols>
    <col min="1" max="1" width="11.5546875" style="5" bestFit="1" customWidth="1"/>
    <col min="2" max="2" width="20.88671875" style="5" bestFit="1" customWidth="1"/>
    <col min="3" max="3" width="17.44140625" style="5" bestFit="1" customWidth="1"/>
    <col min="4" max="4" width="27.33203125" style="5" customWidth="1"/>
    <col min="5" max="5" width="13.109375" style="5" customWidth="1"/>
    <col min="6" max="6" width="29.5546875" style="5" customWidth="1"/>
    <col min="7" max="7" width="11.6640625" style="5" bestFit="1" customWidth="1"/>
    <col min="8" max="8" width="5.88671875" style="5" bestFit="1" customWidth="1"/>
    <col min="9" max="9" width="31.33203125" style="5" customWidth="1"/>
    <col min="10" max="10" width="9.109375" style="5"/>
    <col min="11" max="12" width="9.109375" style="5" customWidth="1"/>
    <col min="13" max="13" width="9.6640625" style="5" bestFit="1" customWidth="1"/>
    <col min="14" max="18" width="9.109375" style="5" customWidth="1"/>
    <col min="19" max="16384" width="9.109375" style="5"/>
  </cols>
  <sheetData>
    <row r="1" spans="1:18" s="65" customFormat="1" ht="45" customHeight="1">
      <c r="A1" s="171" t="s">
        <v>505</v>
      </c>
      <c r="B1" s="171"/>
      <c r="C1" s="171"/>
      <c r="D1" s="171"/>
      <c r="E1" s="171"/>
      <c r="F1" s="171"/>
      <c r="G1" s="171"/>
      <c r="H1" s="171"/>
      <c r="I1" s="171"/>
    </row>
    <row r="2" spans="1:18" ht="66" customHeight="1">
      <c r="A2" s="176" t="s">
        <v>484</v>
      </c>
      <c r="B2" s="176"/>
      <c r="C2" s="176"/>
      <c r="D2" s="176"/>
      <c r="E2" s="176"/>
      <c r="F2" s="176"/>
      <c r="G2" s="176"/>
      <c r="H2" s="176"/>
      <c r="I2" s="176"/>
    </row>
    <row r="3" spans="1:18">
      <c r="A3" s="40"/>
      <c r="B3" s="40"/>
      <c r="C3" s="40"/>
      <c r="D3" s="40"/>
      <c r="E3" s="40"/>
      <c r="F3" s="40"/>
      <c r="G3" s="40"/>
      <c r="H3" s="40"/>
      <c r="I3" s="40"/>
    </row>
    <row r="4" spans="1:18" s="65" customFormat="1" ht="45.75" customHeight="1">
      <c r="A4" s="171" t="s">
        <v>506</v>
      </c>
      <c r="B4" s="171"/>
      <c r="C4" s="171"/>
      <c r="D4" s="171"/>
      <c r="E4" s="171"/>
      <c r="F4" s="171"/>
      <c r="G4" s="171"/>
      <c r="H4" s="171"/>
      <c r="I4" s="171"/>
    </row>
    <row r="5" spans="1:18" ht="62.25" customHeight="1">
      <c r="A5" s="176" t="s">
        <v>507</v>
      </c>
      <c r="B5" s="176"/>
      <c r="C5" s="176"/>
      <c r="D5" s="176"/>
      <c r="E5" s="176"/>
      <c r="F5" s="176"/>
      <c r="G5" s="176"/>
      <c r="H5" s="176"/>
      <c r="I5" s="176"/>
    </row>
    <row r="6" spans="1:18">
      <c r="A6" s="145" t="s">
        <v>108</v>
      </c>
      <c r="B6" s="145" t="s">
        <v>53</v>
      </c>
      <c r="C6" s="3"/>
    </row>
    <row r="8" spans="1:18">
      <c r="A8" s="7" t="s">
        <v>459</v>
      </c>
      <c r="B8" s="7"/>
      <c r="C8" s="103" t="s">
        <v>508</v>
      </c>
      <c r="D8" s="103" t="s">
        <v>509</v>
      </c>
      <c r="E8" s="103" t="s">
        <v>510</v>
      </c>
      <c r="F8" s="103" t="s">
        <v>511</v>
      </c>
      <c r="G8" s="103" t="s">
        <v>512</v>
      </c>
      <c r="H8" s="103" t="s">
        <v>237</v>
      </c>
      <c r="I8" s="103" t="s">
        <v>513</v>
      </c>
    </row>
    <row r="9" spans="1:18" ht="15" customHeight="1">
      <c r="A9" s="6"/>
      <c r="B9" s="6"/>
      <c r="C9" s="109" t="s">
        <v>514</v>
      </c>
      <c r="D9" s="109" t="s">
        <v>515</v>
      </c>
      <c r="E9" s="109" t="s">
        <v>516</v>
      </c>
      <c r="F9" s="109" t="s">
        <v>517</v>
      </c>
      <c r="G9" s="109" t="s">
        <v>518</v>
      </c>
      <c r="H9" s="109" t="s">
        <v>242</v>
      </c>
      <c r="I9" s="109" t="s">
        <v>519</v>
      </c>
    </row>
    <row r="10" spans="1:18">
      <c r="A10" s="8" t="s">
        <v>520</v>
      </c>
      <c r="B10" s="8" t="s">
        <v>521</v>
      </c>
      <c r="C10" s="112">
        <v>462.99458099999998</v>
      </c>
      <c r="D10" s="112">
        <v>117.009632</v>
      </c>
      <c r="E10" s="112">
        <v>785.24097200000006</v>
      </c>
      <c r="F10" s="112">
        <v>442.39719100000002</v>
      </c>
      <c r="G10" s="112">
        <v>125.382823</v>
      </c>
      <c r="H10" s="112">
        <v>244.652084</v>
      </c>
      <c r="I10" s="112">
        <v>269.59077300000001</v>
      </c>
    </row>
    <row r="11" spans="1:18" ht="14.4">
      <c r="A11"/>
      <c r="C11"/>
      <c r="D11"/>
      <c r="E11"/>
      <c r="F11"/>
      <c r="G11"/>
    </row>
    <row r="12" spans="1:18" ht="14.4">
      <c r="A12"/>
      <c r="B12"/>
      <c r="C12"/>
      <c r="D12"/>
      <c r="E12"/>
      <c r="F12"/>
    </row>
    <row r="13" spans="1:18" ht="14.4">
      <c r="A13"/>
      <c r="B13"/>
      <c r="C13"/>
      <c r="D13"/>
      <c r="E13"/>
      <c r="F13"/>
      <c r="N13" s="39"/>
      <c r="O13" s="39"/>
      <c r="P13" s="39"/>
      <c r="Q13" s="39"/>
      <c r="R13" s="39"/>
    </row>
    <row r="14" spans="1:18" ht="14.4">
      <c r="A14"/>
      <c r="B14"/>
      <c r="C14"/>
      <c r="D14"/>
      <c r="E14"/>
      <c r="F14"/>
      <c r="N14" s="39"/>
      <c r="O14" s="39"/>
      <c r="P14" s="39"/>
      <c r="Q14" s="39"/>
      <c r="R14" s="39"/>
    </row>
    <row r="15" spans="1:18" ht="14.4">
      <c r="A15"/>
      <c r="B15"/>
      <c r="C15"/>
      <c r="D15"/>
      <c r="E15"/>
      <c r="F15"/>
      <c r="N15" s="39"/>
      <c r="O15" s="39"/>
      <c r="P15" s="39"/>
      <c r="Q15" s="39"/>
      <c r="R15" s="39"/>
    </row>
    <row r="16" spans="1:18" ht="14.4">
      <c r="A16"/>
      <c r="B16"/>
      <c r="C16"/>
      <c r="D16"/>
      <c r="E16"/>
      <c r="F16"/>
      <c r="N16" s="39"/>
      <c r="O16" s="39"/>
      <c r="P16" s="39"/>
      <c r="Q16" s="39"/>
      <c r="R16" s="39"/>
    </row>
    <row r="17" spans="1:18" ht="14.4">
      <c r="A17"/>
      <c r="B17"/>
      <c r="C17"/>
      <c r="D17"/>
      <c r="E17"/>
      <c r="F17"/>
      <c r="N17" s="39"/>
      <c r="O17" s="39"/>
      <c r="P17" s="39"/>
      <c r="Q17" s="39"/>
      <c r="R17" s="39"/>
    </row>
    <row r="18" spans="1:18" ht="14.4">
      <c r="A18"/>
      <c r="B18"/>
      <c r="C18"/>
      <c r="D18"/>
      <c r="E18"/>
      <c r="F18"/>
      <c r="N18" s="39"/>
      <c r="O18" s="39"/>
      <c r="P18" s="39"/>
      <c r="Q18" s="39"/>
      <c r="R18" s="39"/>
    </row>
    <row r="19" spans="1:18" ht="14.4">
      <c r="A19"/>
      <c r="B19"/>
      <c r="C19"/>
      <c r="D19"/>
      <c r="E19"/>
      <c r="F19"/>
      <c r="N19" s="39"/>
      <c r="O19" s="39"/>
      <c r="P19" s="39"/>
      <c r="Q19" s="39"/>
      <c r="R19" s="39"/>
    </row>
    <row r="20" spans="1:18" ht="14.4">
      <c r="A20"/>
      <c r="B20"/>
      <c r="C20"/>
      <c r="D20"/>
      <c r="E20"/>
      <c r="F20"/>
      <c r="N20" s="39"/>
      <c r="O20" s="39"/>
      <c r="P20" s="39"/>
      <c r="Q20" s="39"/>
      <c r="R20" s="39"/>
    </row>
    <row r="21" spans="1:18" ht="14.4">
      <c r="A21"/>
      <c r="B21"/>
      <c r="C21"/>
      <c r="D21"/>
      <c r="E21"/>
      <c r="F21"/>
      <c r="M21" s="34"/>
      <c r="N21" s="39"/>
      <c r="O21" s="39"/>
      <c r="P21" s="39"/>
      <c r="Q21" s="39"/>
      <c r="R21" s="39"/>
    </row>
    <row r="22" spans="1:18" ht="14.4">
      <c r="A22"/>
      <c r="B22"/>
      <c r="C22"/>
      <c r="D22"/>
      <c r="E22"/>
      <c r="F22"/>
      <c r="M22" s="34"/>
      <c r="N22" s="39"/>
      <c r="O22" s="39"/>
      <c r="P22" s="39"/>
      <c r="Q22" s="39"/>
      <c r="R22" s="39"/>
    </row>
    <row r="23" spans="1:18">
      <c r="A23" s="9"/>
      <c r="B23" s="9"/>
      <c r="C23" s="9"/>
      <c r="D23" s="9"/>
      <c r="E23" s="9"/>
      <c r="F23" s="9"/>
      <c r="K23" s="34"/>
      <c r="L23" s="34"/>
      <c r="M23" s="34"/>
      <c r="N23" s="34"/>
      <c r="O23" s="34"/>
      <c r="P23" s="34"/>
    </row>
    <row r="24" spans="1:18">
      <c r="A24" s="9"/>
      <c r="B24" s="9"/>
      <c r="C24" s="9"/>
      <c r="D24" s="9"/>
      <c r="E24" s="9"/>
      <c r="F24" s="9"/>
      <c r="K24" s="34"/>
      <c r="L24" s="34"/>
      <c r="M24" s="34"/>
      <c r="N24" s="34"/>
      <c r="O24" s="34"/>
      <c r="P24" s="34"/>
    </row>
    <row r="25" spans="1:18">
      <c r="A25" s="9"/>
      <c r="B25" s="9"/>
      <c r="C25" s="9"/>
      <c r="D25" s="9"/>
      <c r="E25" s="9"/>
      <c r="F25" s="9"/>
      <c r="K25" s="34"/>
      <c r="L25" s="34"/>
      <c r="M25" s="34"/>
      <c r="N25" s="34"/>
      <c r="O25" s="34"/>
      <c r="P25" s="34"/>
    </row>
    <row r="26" spans="1:18">
      <c r="A26" s="9"/>
      <c r="B26" s="9"/>
      <c r="C26" s="9"/>
      <c r="D26" s="9"/>
      <c r="E26" s="9"/>
      <c r="F26" s="9"/>
      <c r="K26" s="34"/>
      <c r="L26" s="34"/>
      <c r="M26" s="34"/>
      <c r="N26" s="34"/>
      <c r="O26" s="34"/>
      <c r="P26" s="34"/>
    </row>
    <row r="27" spans="1:18">
      <c r="A27" s="9"/>
      <c r="B27" s="9"/>
      <c r="C27" s="9"/>
      <c r="D27" s="9"/>
      <c r="E27" s="9"/>
      <c r="F27" s="9"/>
    </row>
    <row r="28" spans="1:18">
      <c r="A28" s="9"/>
      <c r="B28" s="9"/>
      <c r="C28" s="9"/>
      <c r="D28" s="9"/>
      <c r="E28" s="9"/>
      <c r="F28" s="9"/>
    </row>
    <row r="29" spans="1:18">
      <c r="A29" s="9"/>
      <c r="B29" s="9"/>
      <c r="C29" s="9"/>
      <c r="D29" s="9"/>
      <c r="E29" s="9"/>
      <c r="F29" s="9"/>
    </row>
    <row r="30" spans="1:18">
      <c r="H30" s="36"/>
      <c r="I30" s="36"/>
      <c r="J30" s="36"/>
      <c r="K30" s="36"/>
      <c r="L30" s="36"/>
      <c r="M30" s="36"/>
      <c r="N30" s="36"/>
      <c r="O30" s="36"/>
    </row>
    <row r="31" spans="1:18">
      <c r="A31" s="49"/>
      <c r="E31" s="37"/>
    </row>
    <row r="32" spans="1:18">
      <c r="A32" s="49"/>
      <c r="E32" s="37"/>
    </row>
    <row r="33" spans="1:5">
      <c r="A33" s="49"/>
      <c r="E33" s="37"/>
    </row>
    <row r="34" spans="1:5">
      <c r="A34" s="49"/>
      <c r="E34" s="37"/>
    </row>
    <row r="35" spans="1:5">
      <c r="A35" s="49"/>
      <c r="E35" s="37"/>
    </row>
    <row r="36" spans="1:5">
      <c r="A36" s="49"/>
      <c r="E36" s="37"/>
    </row>
    <row r="37" spans="1:5">
      <c r="A37" s="49"/>
      <c r="E37" s="37"/>
    </row>
    <row r="38" spans="1:5">
      <c r="A38" s="49"/>
      <c r="E38" s="37"/>
    </row>
    <row r="39" spans="1:5">
      <c r="A39" s="49"/>
      <c r="E39" s="37"/>
    </row>
    <row r="40" spans="1:5">
      <c r="A40" s="49"/>
      <c r="E40" s="37"/>
    </row>
    <row r="41" spans="1:5">
      <c r="A41" s="49"/>
      <c r="E41" s="37"/>
    </row>
    <row r="42" spans="1:5">
      <c r="A42" s="49"/>
      <c r="E42" s="37"/>
    </row>
    <row r="43" spans="1:5">
      <c r="A43" s="49"/>
      <c r="E43" s="37"/>
    </row>
    <row r="44" spans="1:5">
      <c r="A44" s="49"/>
      <c r="E44" s="37"/>
    </row>
    <row r="45" spans="1:5">
      <c r="A45" s="49"/>
      <c r="E45" s="37"/>
    </row>
    <row r="46" spans="1:5">
      <c r="A46" s="49"/>
      <c r="E46" s="37"/>
    </row>
    <row r="47" spans="1:5">
      <c r="A47" s="49"/>
      <c r="E47" s="37"/>
    </row>
    <row r="48" spans="1:5">
      <c r="A48" s="49"/>
      <c r="E48" s="37"/>
    </row>
    <row r="49" spans="1:5">
      <c r="A49" s="49"/>
      <c r="E49" s="37"/>
    </row>
    <row r="50" spans="1:5">
      <c r="A50" s="49"/>
      <c r="E50" s="37"/>
    </row>
    <row r="51" spans="1:5">
      <c r="A51" s="49"/>
      <c r="E51" s="37"/>
    </row>
    <row r="52" spans="1:5">
      <c r="A52" s="49"/>
      <c r="E52" s="37"/>
    </row>
    <row r="53" spans="1:5">
      <c r="A53" s="49"/>
      <c r="E53" s="37"/>
    </row>
    <row r="54" spans="1:5">
      <c r="A54" s="49"/>
      <c r="E54" s="37"/>
    </row>
    <row r="55" spans="1:5">
      <c r="A55" s="49"/>
      <c r="E55" s="37"/>
    </row>
    <row r="56" spans="1:5">
      <c r="A56" s="49"/>
      <c r="E56" s="37"/>
    </row>
    <row r="57" spans="1:5">
      <c r="A57" s="49"/>
      <c r="E57" s="37"/>
    </row>
    <row r="58" spans="1:5">
      <c r="A58" s="49"/>
      <c r="E58" s="37"/>
    </row>
    <row r="59" spans="1:5">
      <c r="A59" s="49"/>
      <c r="E59" s="37"/>
    </row>
    <row r="60" spans="1:5">
      <c r="A60" s="49"/>
      <c r="E60" s="37"/>
    </row>
    <row r="61" spans="1:5">
      <c r="A61" s="49"/>
      <c r="E61" s="37"/>
    </row>
    <row r="62" spans="1:5">
      <c r="A62" s="49"/>
      <c r="E62" s="37"/>
    </row>
    <row r="63" spans="1:5">
      <c r="A63" s="49"/>
      <c r="E63" s="37"/>
    </row>
    <row r="64" spans="1:5">
      <c r="A64" s="49"/>
      <c r="E64" s="37"/>
    </row>
    <row r="65" spans="1:5">
      <c r="A65" s="49"/>
      <c r="E65" s="37"/>
    </row>
    <row r="66" spans="1:5">
      <c r="A66" s="49"/>
      <c r="E66" s="37"/>
    </row>
    <row r="67" spans="1:5">
      <c r="A67" s="49"/>
      <c r="E67" s="37"/>
    </row>
    <row r="68" spans="1:5">
      <c r="A68" s="49"/>
      <c r="E68" s="37"/>
    </row>
    <row r="69" spans="1:5">
      <c r="A69" s="49"/>
      <c r="E69" s="37"/>
    </row>
    <row r="70" spans="1:5">
      <c r="A70" s="49"/>
      <c r="E70" s="37"/>
    </row>
    <row r="71" spans="1:5">
      <c r="A71" s="49"/>
      <c r="E71" s="37"/>
    </row>
    <row r="72" spans="1:5">
      <c r="A72" s="49"/>
      <c r="E72" s="37"/>
    </row>
    <row r="73" spans="1:5">
      <c r="A73" s="49"/>
      <c r="E73" s="37"/>
    </row>
    <row r="74" spans="1:5">
      <c r="A74" s="49"/>
      <c r="E74" s="37"/>
    </row>
    <row r="75" spans="1:5">
      <c r="A75" s="49"/>
      <c r="E75" s="37"/>
    </row>
    <row r="76" spans="1:5">
      <c r="A76" s="49"/>
      <c r="E76" s="37"/>
    </row>
    <row r="77" spans="1:5">
      <c r="A77" s="49"/>
      <c r="E77" s="37"/>
    </row>
    <row r="78" spans="1:5">
      <c r="A78" s="49"/>
      <c r="E78" s="37"/>
    </row>
    <row r="79" spans="1:5">
      <c r="A79" s="49"/>
      <c r="E79" s="37"/>
    </row>
    <row r="80" spans="1:5">
      <c r="A80" s="49"/>
      <c r="E80" s="37"/>
    </row>
    <row r="81" spans="1:5">
      <c r="A81" s="49"/>
      <c r="E81" s="37"/>
    </row>
    <row r="82" spans="1:5">
      <c r="A82" s="49"/>
      <c r="E82" s="37"/>
    </row>
    <row r="83" spans="1:5">
      <c r="A83" s="49"/>
      <c r="E83" s="37"/>
    </row>
    <row r="84" spans="1:5">
      <c r="A84" s="49"/>
      <c r="E84" s="37"/>
    </row>
    <row r="85" spans="1:5">
      <c r="A85" s="49"/>
      <c r="E85" s="37"/>
    </row>
    <row r="86" spans="1:5">
      <c r="A86" s="49"/>
      <c r="E86" s="37"/>
    </row>
    <row r="87" spans="1:5">
      <c r="A87" s="49"/>
      <c r="E87" s="37"/>
    </row>
    <row r="88" spans="1:5">
      <c r="A88" s="49"/>
      <c r="E88" s="37"/>
    </row>
    <row r="89" spans="1:5">
      <c r="A89" s="49"/>
      <c r="E89" s="37"/>
    </row>
    <row r="90" spans="1:5">
      <c r="A90" s="49"/>
      <c r="E90" s="37"/>
    </row>
    <row r="91" spans="1:5">
      <c r="A91" s="49"/>
      <c r="E91" s="37"/>
    </row>
    <row r="92" spans="1:5">
      <c r="A92" s="49"/>
      <c r="E92" s="37"/>
    </row>
    <row r="93" spans="1:5">
      <c r="A93" s="49"/>
      <c r="E93" s="37"/>
    </row>
    <row r="94" spans="1:5">
      <c r="A94" s="49"/>
      <c r="E94" s="37"/>
    </row>
    <row r="95" spans="1:5">
      <c r="A95" s="49"/>
      <c r="E95" s="37"/>
    </row>
    <row r="96" spans="1:5">
      <c r="A96" s="49"/>
      <c r="E96" s="37"/>
    </row>
    <row r="97" spans="1:5">
      <c r="A97" s="49"/>
      <c r="E97" s="37"/>
    </row>
    <row r="98" spans="1:5">
      <c r="A98" s="49"/>
      <c r="E98" s="37"/>
    </row>
    <row r="99" spans="1:5">
      <c r="A99" s="49"/>
      <c r="E99" s="37"/>
    </row>
    <row r="100" spans="1:5">
      <c r="A100" s="49"/>
      <c r="E100" s="37"/>
    </row>
    <row r="101" spans="1:5">
      <c r="A101" s="49"/>
      <c r="E101" s="37"/>
    </row>
    <row r="102" spans="1:5">
      <c r="A102" s="49"/>
      <c r="E102" s="37"/>
    </row>
    <row r="103" spans="1:5">
      <c r="A103" s="49"/>
      <c r="E103" s="37"/>
    </row>
    <row r="104" spans="1:5">
      <c r="A104" s="49"/>
      <c r="E104" s="37"/>
    </row>
    <row r="105" spans="1:5">
      <c r="A105" s="49"/>
      <c r="E105" s="37"/>
    </row>
    <row r="106" spans="1:5">
      <c r="A106" s="49"/>
      <c r="E106" s="37"/>
    </row>
    <row r="107" spans="1:5">
      <c r="A107" s="49"/>
      <c r="E107" s="37"/>
    </row>
    <row r="108" spans="1:5">
      <c r="A108" s="49"/>
      <c r="E108" s="37"/>
    </row>
    <row r="109" spans="1:5">
      <c r="A109" s="49"/>
      <c r="E109" s="37"/>
    </row>
    <row r="110" spans="1:5">
      <c r="A110" s="49"/>
      <c r="E110" s="37"/>
    </row>
    <row r="111" spans="1:5">
      <c r="A111" s="49"/>
      <c r="E111" s="37"/>
    </row>
    <row r="112" spans="1:5">
      <c r="A112" s="49"/>
      <c r="E112" s="37"/>
    </row>
    <row r="113" spans="1:5">
      <c r="A113" s="49"/>
      <c r="E113" s="37"/>
    </row>
    <row r="114" spans="1:5">
      <c r="A114" s="17"/>
      <c r="C114" s="37"/>
      <c r="E114" s="37"/>
    </row>
    <row r="115" spans="1:5">
      <c r="A115" s="17"/>
      <c r="C115" s="37"/>
      <c r="E115" s="37"/>
    </row>
    <row r="116" spans="1:5">
      <c r="A116" s="17"/>
      <c r="C116" s="37"/>
      <c r="E116" s="37"/>
    </row>
    <row r="117" spans="1:5">
      <c r="A117" s="17"/>
      <c r="C117" s="37"/>
      <c r="E117" s="37"/>
    </row>
    <row r="118" spans="1:5">
      <c r="A118" s="17"/>
      <c r="C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c r="E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c r="C192" s="37"/>
      <c r="D192" s="3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row r="333" spans="1:1">
      <c r="A333" s="17"/>
    </row>
  </sheetData>
  <mergeCells count="4">
    <mergeCell ref="A1:I1"/>
    <mergeCell ref="A2:I2"/>
    <mergeCell ref="A4:I4"/>
    <mergeCell ref="A5:I5"/>
  </mergeCells>
  <hyperlinks>
    <hyperlink ref="A6" location="Innhold!A1" display="Innhold " xr:uid="{8954DCD4-1808-4D5F-9DB6-0186E57B4F8B}"/>
    <hyperlink ref="B6" location="Index!A1" display="Index" xr:uid="{925203DA-5387-4350-B59D-BB87780D8E2B}"/>
  </hyperlinks>
  <pageMargins left="0.7" right="0.7" top="0.75" bottom="0.75" header="0.3" footer="0.3"/>
  <pageSetup paperSize="9" orientation="portrait" verticalDpi="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A6821-2178-4DEF-8B33-33CF81E31BD2}">
  <dimension ref="A1:R333"/>
  <sheetViews>
    <sheetView zoomScale="113" zoomScaleNormal="115" workbookViewId="0">
      <selection activeCell="M14" sqref="M14"/>
    </sheetView>
  </sheetViews>
  <sheetFormatPr defaultColWidth="9.109375" defaultRowHeight="13.8"/>
  <cols>
    <col min="1" max="1" width="9.44140625" style="5" bestFit="1" customWidth="1"/>
    <col min="2" max="2" width="14.6640625" style="5" customWidth="1"/>
    <col min="3" max="4" width="9.109375" style="5" customWidth="1"/>
    <col min="5" max="5" width="21" style="5" bestFit="1" customWidth="1"/>
    <col min="6" max="6" width="21.6640625" style="5" bestFit="1" customWidth="1"/>
    <col min="7" max="9" width="9.109375" style="5" customWidth="1"/>
    <col min="10" max="10" width="9.109375" style="5"/>
    <col min="11" max="18" width="9.109375" style="5" customWidth="1"/>
    <col min="19" max="16384" width="9.109375" style="5"/>
  </cols>
  <sheetData>
    <row r="1" spans="1:18" s="65" customFormat="1" ht="30" customHeight="1">
      <c r="A1" s="171" t="s">
        <v>522</v>
      </c>
      <c r="B1" s="171"/>
      <c r="C1" s="171"/>
      <c r="D1" s="171"/>
      <c r="E1" s="171"/>
      <c r="F1" s="171"/>
      <c r="G1" s="171"/>
      <c r="H1" s="171"/>
      <c r="I1" s="171"/>
    </row>
    <row r="2" spans="1:18" ht="47.25" customHeight="1">
      <c r="A2" s="176" t="s">
        <v>523</v>
      </c>
      <c r="B2" s="176"/>
      <c r="C2" s="176"/>
      <c r="D2" s="176"/>
      <c r="E2" s="176"/>
      <c r="F2" s="176"/>
      <c r="G2" s="176"/>
      <c r="H2" s="176"/>
      <c r="I2" s="176"/>
    </row>
    <row r="3" spans="1:18">
      <c r="A3" s="40"/>
      <c r="B3" s="40"/>
      <c r="C3" s="40"/>
      <c r="D3" s="40"/>
      <c r="E3" s="40"/>
      <c r="F3" s="40"/>
      <c r="G3" s="40"/>
      <c r="H3" s="40"/>
      <c r="I3" s="40"/>
    </row>
    <row r="4" spans="1:18" s="65" customFormat="1" ht="31.5" customHeight="1">
      <c r="A4" s="171" t="s">
        <v>524</v>
      </c>
      <c r="B4" s="171"/>
      <c r="C4" s="171"/>
      <c r="D4" s="171"/>
      <c r="E4" s="171"/>
      <c r="F4" s="171"/>
      <c r="G4" s="171"/>
      <c r="H4" s="171"/>
      <c r="I4" s="171"/>
    </row>
    <row r="5" spans="1:18" ht="51" customHeight="1">
      <c r="A5" s="176" t="s">
        <v>525</v>
      </c>
      <c r="B5" s="176"/>
      <c r="C5" s="176"/>
      <c r="D5" s="176"/>
      <c r="E5" s="176"/>
      <c r="F5" s="176"/>
      <c r="G5" s="176"/>
      <c r="H5" s="176"/>
      <c r="I5" s="176"/>
    </row>
    <row r="6" spans="1:18">
      <c r="A6" s="145" t="s">
        <v>108</v>
      </c>
      <c r="B6" s="145" t="s">
        <v>53</v>
      </c>
      <c r="C6" s="3"/>
    </row>
    <row r="8" spans="1:18">
      <c r="A8" s="8"/>
      <c r="B8" s="8"/>
      <c r="C8" s="8"/>
      <c r="D8" s="8"/>
      <c r="E8" s="8"/>
      <c r="F8" s="8"/>
      <c r="G8" s="8"/>
      <c r="H8" s="8"/>
      <c r="I8" s="8"/>
      <c r="J8" s="8"/>
      <c r="K8" s="8"/>
      <c r="L8" s="8"/>
      <c r="M8" s="8"/>
    </row>
    <row r="9" spans="1:18" ht="26.4">
      <c r="A9" s="7" t="s">
        <v>459</v>
      </c>
      <c r="B9" s="7"/>
      <c r="C9" s="103" t="s">
        <v>445</v>
      </c>
      <c r="D9" s="103" t="s">
        <v>473</v>
      </c>
      <c r="E9" s="103" t="s">
        <v>526</v>
      </c>
      <c r="F9" s="103" t="s">
        <v>527</v>
      </c>
      <c r="G9" s="8"/>
      <c r="H9" s="8"/>
      <c r="K9" s="8"/>
      <c r="L9" s="8"/>
      <c r="M9" s="8"/>
    </row>
    <row r="10" spans="1:18" ht="27" customHeight="1">
      <c r="A10" s="6"/>
      <c r="B10" s="6"/>
      <c r="C10" s="109" t="s">
        <v>445</v>
      </c>
      <c r="D10" s="109" t="s">
        <v>476</v>
      </c>
      <c r="E10" s="109" t="s">
        <v>528</v>
      </c>
      <c r="F10" s="109" t="s">
        <v>529</v>
      </c>
      <c r="G10" s="8"/>
      <c r="H10" s="8"/>
      <c r="K10" s="8"/>
      <c r="L10" s="8"/>
      <c r="M10" s="8"/>
    </row>
    <row r="11" spans="1:18">
      <c r="A11" s="8" t="s">
        <v>530</v>
      </c>
      <c r="B11" s="8" t="s">
        <v>531</v>
      </c>
      <c r="C11" s="112">
        <v>479.45733862899999</v>
      </c>
      <c r="D11" s="112">
        <v>430.31564911599997</v>
      </c>
      <c r="E11" s="112">
        <v>479.45733862899999</v>
      </c>
      <c r="F11" s="112">
        <v>430.31564911599997</v>
      </c>
      <c r="G11" s="8"/>
      <c r="H11" s="8"/>
      <c r="K11" s="8"/>
      <c r="L11" s="8"/>
      <c r="M11" s="8"/>
    </row>
    <row r="12" spans="1:18">
      <c r="A12" s="8" t="s">
        <v>532</v>
      </c>
      <c r="B12" s="8" t="s">
        <v>533</v>
      </c>
      <c r="C12" s="112">
        <v>416.47991741825297</v>
      </c>
      <c r="D12" s="112">
        <v>332.85001479968201</v>
      </c>
      <c r="E12" s="112">
        <v>341.78949586025203</v>
      </c>
      <c r="F12" s="112">
        <v>422.083500391683</v>
      </c>
      <c r="G12" s="8"/>
      <c r="H12" s="8"/>
      <c r="K12" s="8"/>
      <c r="L12" s="8"/>
      <c r="M12" s="8"/>
    </row>
    <row r="13" spans="1:18">
      <c r="A13" s="8" t="s">
        <v>534</v>
      </c>
      <c r="B13" s="8" t="s">
        <v>535</v>
      </c>
      <c r="C13" s="112">
        <v>400.45307642830301</v>
      </c>
      <c r="D13" s="112">
        <v>307.27942402793104</v>
      </c>
      <c r="E13" s="112">
        <v>307.21913895530201</v>
      </c>
      <c r="F13" s="112">
        <v>418.26851500993104</v>
      </c>
      <c r="G13" s="8"/>
      <c r="H13" s="8"/>
      <c r="K13" s="8"/>
      <c r="L13" s="8"/>
      <c r="M13" s="8"/>
      <c r="N13" s="35"/>
      <c r="O13" s="35"/>
      <c r="P13" s="35"/>
      <c r="Q13" s="35"/>
      <c r="R13" s="35"/>
    </row>
    <row r="14" spans="1:18">
      <c r="A14" s="8" t="s">
        <v>536</v>
      </c>
      <c r="B14" s="8" t="s">
        <v>537</v>
      </c>
      <c r="C14" s="112">
        <v>387.76815168435496</v>
      </c>
      <c r="D14" s="112">
        <v>292.79467571987999</v>
      </c>
      <c r="E14" s="112">
        <v>284.42361339535501</v>
      </c>
      <c r="F14" s="112">
        <v>420.14678728588001</v>
      </c>
      <c r="G14" s="8"/>
      <c r="H14" s="8"/>
      <c r="K14" s="8"/>
      <c r="L14" s="8"/>
      <c r="M14" s="8"/>
      <c r="N14" s="35"/>
      <c r="O14" s="35"/>
      <c r="P14" s="35"/>
      <c r="Q14" s="35"/>
      <c r="R14" s="35"/>
    </row>
    <row r="15" spans="1:18">
      <c r="A15" s="8" t="s">
        <v>538</v>
      </c>
      <c r="B15" s="8" t="s">
        <v>539</v>
      </c>
      <c r="C15" s="112">
        <v>372.19333602525597</v>
      </c>
      <c r="D15" s="112">
        <v>268.43637346132851</v>
      </c>
      <c r="E15" s="112">
        <v>239.28027824525699</v>
      </c>
      <c r="F15" s="112">
        <v>447.81681236232896</v>
      </c>
      <c r="G15" s="8"/>
      <c r="H15" s="8"/>
      <c r="K15" s="8"/>
      <c r="L15" s="8"/>
      <c r="M15" s="8"/>
      <c r="N15" s="35"/>
      <c r="O15" s="35"/>
      <c r="P15" s="35"/>
      <c r="Q15" s="35"/>
      <c r="R15" s="35"/>
    </row>
    <row r="16" spans="1:18">
      <c r="A16" s="8" t="s">
        <v>540</v>
      </c>
      <c r="B16" s="8" t="s">
        <v>541</v>
      </c>
      <c r="C16" s="112">
        <v>359.24442285453102</v>
      </c>
      <c r="D16" s="112">
        <v>250.3507238426734</v>
      </c>
      <c r="E16" s="112">
        <v>214.16522457453101</v>
      </c>
      <c r="F16" s="112">
        <v>446.863839098673</v>
      </c>
      <c r="G16" s="8"/>
      <c r="H16" s="8"/>
      <c r="K16" s="8"/>
      <c r="L16" s="8"/>
      <c r="M16" s="8"/>
      <c r="N16" s="35"/>
      <c r="O16" s="35"/>
      <c r="P16" s="35"/>
      <c r="Q16" s="35"/>
      <c r="R16" s="35"/>
    </row>
    <row r="17" spans="1:18">
      <c r="A17" s="8" t="s">
        <v>542</v>
      </c>
      <c r="B17" s="8" t="s">
        <v>543</v>
      </c>
      <c r="C17" s="112">
        <v>342.47605281773201</v>
      </c>
      <c r="D17" s="112">
        <v>169.3783314406119</v>
      </c>
      <c r="E17" s="112">
        <v>154.04387543073199</v>
      </c>
      <c r="F17" s="112">
        <v>450.96248356761203</v>
      </c>
      <c r="G17" s="8"/>
      <c r="H17" s="8"/>
      <c r="K17" s="8"/>
      <c r="L17" s="8"/>
      <c r="M17" s="8"/>
      <c r="N17" s="35"/>
      <c r="O17" s="35"/>
      <c r="P17" s="35"/>
      <c r="Q17" s="35"/>
      <c r="R17" s="35"/>
    </row>
    <row r="18" spans="1:18">
      <c r="A18" s="8" t="s">
        <v>544</v>
      </c>
      <c r="B18" s="8" t="s">
        <v>545</v>
      </c>
      <c r="C18" s="112">
        <v>333.57271566467404</v>
      </c>
      <c r="D18" s="112">
        <v>104.37637453028</v>
      </c>
      <c r="E18" s="112">
        <v>125.097109498674</v>
      </c>
      <c r="F18" s="112">
        <v>435.93038711728002</v>
      </c>
      <c r="G18" s="8"/>
      <c r="H18" s="8"/>
      <c r="K18" s="8"/>
      <c r="L18" s="8"/>
      <c r="M18" s="8"/>
      <c r="N18" s="35"/>
      <c r="O18" s="35"/>
      <c r="P18" s="35"/>
      <c r="Q18" s="35"/>
      <c r="R18" s="35"/>
    </row>
    <row r="19" spans="1:18">
      <c r="A19" s="8" t="s">
        <v>546</v>
      </c>
      <c r="B19" s="8" t="s">
        <v>547</v>
      </c>
      <c r="C19" s="112">
        <v>322.83559691065898</v>
      </c>
      <c r="D19" s="112">
        <v>41.081791253705809</v>
      </c>
      <c r="E19" s="112">
        <v>102.906048598659</v>
      </c>
      <c r="F19" s="112">
        <v>375.17328471370598</v>
      </c>
      <c r="G19" s="8"/>
      <c r="H19" s="8"/>
      <c r="K19" s="8"/>
      <c r="L19" s="8"/>
      <c r="M19" s="8"/>
      <c r="N19" s="35"/>
      <c r="O19" s="35"/>
      <c r="P19" s="35"/>
      <c r="Q19" s="35"/>
      <c r="R19" s="35"/>
    </row>
    <row r="20" spans="1:18">
      <c r="A20" s="8" t="s">
        <v>548</v>
      </c>
      <c r="B20" s="8" t="s">
        <v>549</v>
      </c>
      <c r="C20" s="112">
        <v>289.01592731263003</v>
      </c>
      <c r="D20" s="112">
        <v>-21.936097988610992</v>
      </c>
      <c r="E20" s="112">
        <v>67.965834245630504</v>
      </c>
      <c r="F20" s="112">
        <v>294.37660588038801</v>
      </c>
      <c r="G20" s="8"/>
      <c r="H20" s="8"/>
      <c r="K20" s="8"/>
      <c r="L20" s="8"/>
      <c r="M20" s="8"/>
      <c r="N20" s="35"/>
      <c r="O20" s="35"/>
      <c r="P20" s="35"/>
      <c r="Q20" s="35"/>
      <c r="R20" s="35"/>
    </row>
    <row r="21" spans="1:18">
      <c r="A21" s="8" t="s">
        <v>550</v>
      </c>
      <c r="B21" s="8" t="s">
        <v>551</v>
      </c>
      <c r="C21" s="112">
        <v>279.64310868631401</v>
      </c>
      <c r="D21" s="112">
        <v>-54.019178837692991</v>
      </c>
      <c r="E21" s="112">
        <v>71.628388823313799</v>
      </c>
      <c r="F21" s="112">
        <v>244.4775735693072</v>
      </c>
      <c r="G21" s="8"/>
      <c r="H21" s="8"/>
      <c r="K21" s="8"/>
      <c r="L21" s="8"/>
      <c r="M21" s="19"/>
      <c r="N21" s="35"/>
      <c r="O21" s="35"/>
      <c r="P21" s="35"/>
      <c r="Q21" s="35"/>
      <c r="R21" s="35"/>
    </row>
    <row r="22" spans="1:18">
      <c r="A22" s="8"/>
      <c r="B22" s="8"/>
      <c r="C22" s="8"/>
      <c r="D22" s="8"/>
      <c r="E22" s="8"/>
      <c r="F22" s="8"/>
      <c r="G22" s="8"/>
      <c r="H22" s="8"/>
      <c r="K22" s="8"/>
      <c r="L22" s="8"/>
      <c r="M22" s="19"/>
      <c r="N22" s="35"/>
      <c r="O22" s="35"/>
      <c r="P22" s="35"/>
      <c r="Q22" s="35"/>
      <c r="R22" s="35"/>
    </row>
    <row r="23" spans="1:18">
      <c r="A23" s="9"/>
      <c r="B23" s="9"/>
      <c r="C23" s="9"/>
      <c r="D23" s="9"/>
      <c r="E23" s="9"/>
      <c r="F23" s="9"/>
      <c r="K23" s="34"/>
      <c r="L23" s="34"/>
      <c r="M23" s="34"/>
      <c r="N23" s="34"/>
      <c r="O23" s="34"/>
      <c r="P23" s="34"/>
    </row>
    <row r="24" spans="1:18">
      <c r="A24" s="9"/>
      <c r="B24" s="9"/>
      <c r="C24" s="9"/>
      <c r="D24" s="9"/>
      <c r="E24" s="9"/>
      <c r="F24" s="9"/>
      <c r="K24" s="34"/>
      <c r="L24" s="34"/>
      <c r="M24" s="34"/>
      <c r="N24" s="34"/>
      <c r="O24" s="34"/>
      <c r="P24" s="34"/>
    </row>
    <row r="25" spans="1:18">
      <c r="A25" s="9"/>
      <c r="B25" s="9"/>
      <c r="C25" s="9"/>
      <c r="D25" s="9"/>
      <c r="E25" s="9"/>
      <c r="F25" s="9"/>
      <c r="K25" s="34"/>
      <c r="L25" s="34"/>
      <c r="M25" s="34"/>
      <c r="N25" s="34"/>
      <c r="O25" s="34"/>
      <c r="P25" s="34"/>
    </row>
    <row r="26" spans="1:18">
      <c r="A26" s="9"/>
      <c r="B26" s="9"/>
      <c r="C26" s="9"/>
      <c r="D26" s="9"/>
      <c r="E26" s="9"/>
      <c r="F26" s="9"/>
      <c r="K26" s="34"/>
      <c r="L26" s="34"/>
      <c r="M26" s="34"/>
      <c r="N26" s="34"/>
      <c r="O26" s="34"/>
      <c r="P26" s="34"/>
    </row>
    <row r="27" spans="1:18">
      <c r="A27" s="9"/>
      <c r="B27" s="9"/>
      <c r="C27" s="9"/>
      <c r="D27" s="9"/>
      <c r="E27" s="9"/>
      <c r="F27" s="9"/>
    </row>
    <row r="28" spans="1:18">
      <c r="A28" s="9"/>
      <c r="B28" s="9"/>
      <c r="C28" s="9"/>
      <c r="D28" s="9"/>
      <c r="E28" s="9"/>
      <c r="F28" s="9"/>
    </row>
    <row r="29" spans="1:18">
      <c r="A29" s="9"/>
      <c r="B29" s="9"/>
      <c r="C29" s="9"/>
      <c r="D29" s="9"/>
      <c r="E29" s="9"/>
      <c r="F29" s="9"/>
    </row>
    <row r="30" spans="1:18">
      <c r="H30" s="36"/>
      <c r="I30" s="36"/>
      <c r="J30" s="36"/>
      <c r="K30" s="36"/>
      <c r="L30" s="36"/>
      <c r="M30" s="36"/>
      <c r="N30" s="36"/>
      <c r="O30" s="36"/>
    </row>
    <row r="31" spans="1:18">
      <c r="A31" s="49"/>
      <c r="E31" s="37"/>
    </row>
    <row r="32" spans="1:18">
      <c r="A32" s="49"/>
      <c r="E32" s="37"/>
    </row>
    <row r="33" spans="1:5">
      <c r="A33" s="49"/>
      <c r="E33" s="37"/>
    </row>
    <row r="34" spans="1:5">
      <c r="A34" s="49"/>
      <c r="E34" s="37"/>
    </row>
    <row r="35" spans="1:5">
      <c r="A35" s="49"/>
      <c r="E35" s="37"/>
    </row>
    <row r="36" spans="1:5">
      <c r="A36" s="49"/>
      <c r="E36" s="37"/>
    </row>
    <row r="37" spans="1:5">
      <c r="A37" s="49"/>
      <c r="E37" s="37"/>
    </row>
    <row r="38" spans="1:5">
      <c r="A38" s="49"/>
      <c r="E38" s="37"/>
    </row>
    <row r="39" spans="1:5">
      <c r="A39" s="49"/>
      <c r="E39" s="37"/>
    </row>
    <row r="40" spans="1:5">
      <c r="A40" s="49"/>
      <c r="E40" s="37"/>
    </row>
    <row r="41" spans="1:5">
      <c r="A41" s="49"/>
      <c r="E41" s="37"/>
    </row>
    <row r="42" spans="1:5">
      <c r="A42" s="49"/>
      <c r="E42" s="37"/>
    </row>
    <row r="43" spans="1:5">
      <c r="A43" s="49"/>
      <c r="E43" s="37"/>
    </row>
    <row r="44" spans="1:5">
      <c r="A44" s="49"/>
      <c r="E44" s="37"/>
    </row>
    <row r="45" spans="1:5">
      <c r="A45" s="49"/>
      <c r="E45" s="37"/>
    </row>
    <row r="46" spans="1:5">
      <c r="A46" s="49"/>
      <c r="E46" s="37"/>
    </row>
    <row r="47" spans="1:5">
      <c r="A47" s="49"/>
      <c r="E47" s="37"/>
    </row>
    <row r="48" spans="1:5">
      <c r="A48" s="49"/>
      <c r="E48" s="37"/>
    </row>
    <row r="49" spans="1:5">
      <c r="A49" s="49"/>
      <c r="E49" s="37"/>
    </row>
    <row r="50" spans="1:5">
      <c r="A50" s="49"/>
      <c r="E50" s="37"/>
    </row>
    <row r="51" spans="1:5">
      <c r="A51" s="49"/>
      <c r="E51" s="37"/>
    </row>
    <row r="52" spans="1:5">
      <c r="A52" s="49"/>
      <c r="E52" s="37"/>
    </row>
    <row r="53" spans="1:5">
      <c r="A53" s="49"/>
      <c r="E53" s="37"/>
    </row>
    <row r="54" spans="1:5">
      <c r="A54" s="49"/>
      <c r="E54" s="37"/>
    </row>
    <row r="55" spans="1:5">
      <c r="A55" s="49"/>
      <c r="E55" s="37"/>
    </row>
    <row r="56" spans="1:5">
      <c r="A56" s="49"/>
      <c r="E56" s="37"/>
    </row>
    <row r="57" spans="1:5">
      <c r="A57" s="49"/>
      <c r="E57" s="37"/>
    </row>
    <row r="58" spans="1:5">
      <c r="A58" s="49"/>
      <c r="E58" s="37"/>
    </row>
    <row r="59" spans="1:5">
      <c r="A59" s="49"/>
      <c r="E59" s="37"/>
    </row>
    <row r="60" spans="1:5">
      <c r="A60" s="49"/>
      <c r="E60" s="37"/>
    </row>
    <row r="61" spans="1:5">
      <c r="A61" s="49"/>
      <c r="E61" s="37"/>
    </row>
    <row r="62" spans="1:5">
      <c r="A62" s="49"/>
      <c r="E62" s="37"/>
    </row>
    <row r="63" spans="1:5">
      <c r="A63" s="49"/>
      <c r="E63" s="37"/>
    </row>
    <row r="64" spans="1:5">
      <c r="A64" s="49"/>
      <c r="E64" s="37"/>
    </row>
    <row r="65" spans="1:5">
      <c r="A65" s="49"/>
      <c r="E65" s="37"/>
    </row>
    <row r="66" spans="1:5">
      <c r="A66" s="49"/>
      <c r="E66" s="37"/>
    </row>
    <row r="67" spans="1:5">
      <c r="A67" s="49"/>
      <c r="E67" s="37"/>
    </row>
    <row r="68" spans="1:5">
      <c r="A68" s="49"/>
      <c r="E68" s="37"/>
    </row>
    <row r="69" spans="1:5">
      <c r="A69" s="49"/>
      <c r="E69" s="37"/>
    </row>
    <row r="70" spans="1:5">
      <c r="A70" s="49"/>
      <c r="E70" s="37"/>
    </row>
    <row r="71" spans="1:5">
      <c r="A71" s="49"/>
      <c r="E71" s="37"/>
    </row>
    <row r="72" spans="1:5">
      <c r="A72" s="49"/>
      <c r="E72" s="37"/>
    </row>
    <row r="73" spans="1:5">
      <c r="A73" s="49"/>
      <c r="E73" s="37"/>
    </row>
    <row r="74" spans="1:5">
      <c r="A74" s="49"/>
      <c r="E74" s="37"/>
    </row>
    <row r="75" spans="1:5">
      <c r="A75" s="49"/>
      <c r="E75" s="37"/>
    </row>
    <row r="76" spans="1:5">
      <c r="A76" s="49"/>
      <c r="E76" s="37"/>
    </row>
    <row r="77" spans="1:5">
      <c r="A77" s="49"/>
      <c r="E77" s="37"/>
    </row>
    <row r="78" spans="1:5">
      <c r="A78" s="49"/>
      <c r="E78" s="37"/>
    </row>
    <row r="79" spans="1:5">
      <c r="A79" s="49"/>
      <c r="E79" s="37"/>
    </row>
    <row r="80" spans="1:5">
      <c r="A80" s="49"/>
      <c r="E80" s="37"/>
    </row>
    <row r="81" spans="1:5">
      <c r="A81" s="49"/>
      <c r="E81" s="37"/>
    </row>
    <row r="82" spans="1:5">
      <c r="A82" s="49"/>
      <c r="E82" s="37"/>
    </row>
    <row r="83" spans="1:5">
      <c r="A83" s="49"/>
      <c r="E83" s="37"/>
    </row>
    <row r="84" spans="1:5">
      <c r="A84" s="49"/>
      <c r="E84" s="37"/>
    </row>
    <row r="85" spans="1:5">
      <c r="A85" s="49"/>
      <c r="E85" s="37"/>
    </row>
    <row r="86" spans="1:5">
      <c r="A86" s="49"/>
      <c r="E86" s="37"/>
    </row>
    <row r="87" spans="1:5">
      <c r="A87" s="49"/>
      <c r="E87" s="37"/>
    </row>
    <row r="88" spans="1:5">
      <c r="A88" s="49"/>
      <c r="E88" s="37"/>
    </row>
    <row r="89" spans="1:5">
      <c r="A89" s="49"/>
      <c r="E89" s="37"/>
    </row>
    <row r="90" spans="1:5">
      <c r="A90" s="49"/>
      <c r="E90" s="37"/>
    </row>
    <row r="91" spans="1:5">
      <c r="A91" s="49"/>
      <c r="E91" s="37"/>
    </row>
    <row r="92" spans="1:5">
      <c r="A92" s="49"/>
      <c r="E92" s="37"/>
    </row>
    <row r="93" spans="1:5">
      <c r="A93" s="49"/>
      <c r="E93" s="37"/>
    </row>
    <row r="94" spans="1:5">
      <c r="A94" s="49"/>
      <c r="E94" s="37"/>
    </row>
    <row r="95" spans="1:5">
      <c r="A95" s="49"/>
      <c r="E95" s="37"/>
    </row>
    <row r="96" spans="1:5">
      <c r="A96" s="49"/>
      <c r="E96" s="37"/>
    </row>
    <row r="97" spans="1:5">
      <c r="A97" s="49"/>
      <c r="E97" s="37"/>
    </row>
    <row r="98" spans="1:5">
      <c r="A98" s="49"/>
      <c r="E98" s="37"/>
    </row>
    <row r="99" spans="1:5">
      <c r="A99" s="49"/>
      <c r="E99" s="37"/>
    </row>
    <row r="100" spans="1:5">
      <c r="A100" s="49"/>
      <c r="E100" s="37"/>
    </row>
    <row r="101" spans="1:5">
      <c r="A101" s="49"/>
      <c r="E101" s="37"/>
    </row>
    <row r="102" spans="1:5">
      <c r="A102" s="49"/>
      <c r="E102" s="37"/>
    </row>
    <row r="103" spans="1:5">
      <c r="A103" s="49"/>
      <c r="E103" s="37"/>
    </row>
    <row r="104" spans="1:5">
      <c r="A104" s="49"/>
      <c r="E104" s="37"/>
    </row>
    <row r="105" spans="1:5">
      <c r="A105" s="49"/>
      <c r="E105" s="37"/>
    </row>
    <row r="106" spans="1:5">
      <c r="A106" s="49"/>
      <c r="E106" s="37"/>
    </row>
    <row r="107" spans="1:5">
      <c r="A107" s="49"/>
      <c r="E107" s="37"/>
    </row>
    <row r="108" spans="1:5">
      <c r="A108" s="49"/>
      <c r="E108" s="37"/>
    </row>
    <row r="109" spans="1:5">
      <c r="A109" s="49"/>
      <c r="E109" s="37"/>
    </row>
    <row r="110" spans="1:5">
      <c r="A110" s="49"/>
      <c r="E110" s="37"/>
    </row>
    <row r="111" spans="1:5">
      <c r="A111" s="49"/>
      <c r="E111" s="37"/>
    </row>
    <row r="112" spans="1:5">
      <c r="A112" s="49"/>
      <c r="E112" s="37"/>
    </row>
    <row r="113" spans="1:5">
      <c r="A113" s="49"/>
      <c r="E113" s="37"/>
    </row>
    <row r="114" spans="1:5">
      <c r="A114" s="17"/>
      <c r="C114" s="37"/>
      <c r="E114" s="37"/>
    </row>
    <row r="115" spans="1:5">
      <c r="A115" s="17"/>
      <c r="C115" s="37"/>
      <c r="E115" s="37"/>
    </row>
    <row r="116" spans="1:5">
      <c r="A116" s="17"/>
      <c r="C116" s="37"/>
      <c r="E116" s="37"/>
    </row>
    <row r="117" spans="1:5">
      <c r="A117" s="17"/>
      <c r="C117" s="37"/>
      <c r="E117" s="37"/>
    </row>
    <row r="118" spans="1:5">
      <c r="A118" s="17"/>
      <c r="C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c r="E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c r="C192" s="37"/>
      <c r="D192" s="3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row r="333" spans="1:1">
      <c r="A333" s="17"/>
    </row>
  </sheetData>
  <mergeCells count="4">
    <mergeCell ref="A1:I1"/>
    <mergeCell ref="A2:I2"/>
    <mergeCell ref="A4:I4"/>
    <mergeCell ref="A5:I5"/>
  </mergeCells>
  <hyperlinks>
    <hyperlink ref="A6" location="Innhold!A1" display="Innhold " xr:uid="{20E602E0-8923-40E6-9C68-D6B614DAB857}"/>
    <hyperlink ref="B6" location="Index!A1" display="Index" xr:uid="{1C290A12-08F2-4E34-BBDF-222C50050FEE}"/>
  </hyperlinks>
  <pageMargins left="0.7" right="0.7" top="0.75" bottom="0.75" header="0.3" footer="0.3"/>
  <pageSetup paperSize="9" orientation="portrait" verticalDpi="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E2CF8-4F42-4BDB-B792-8D6B5F3E6732}">
  <dimension ref="A1:S332"/>
  <sheetViews>
    <sheetView zoomScaleNormal="100" workbookViewId="0">
      <selection activeCell="M13" sqref="M13"/>
    </sheetView>
  </sheetViews>
  <sheetFormatPr defaultColWidth="9.109375" defaultRowHeight="13.8"/>
  <cols>
    <col min="1" max="1" width="9.44140625" style="5" bestFit="1" customWidth="1"/>
    <col min="2" max="2" width="12" style="5" bestFit="1" customWidth="1"/>
    <col min="3" max="3" width="7.109375" style="5" bestFit="1" customWidth="1"/>
    <col min="4" max="4" width="34" style="5" bestFit="1" customWidth="1"/>
    <col min="5" max="5" width="8.109375" style="5" bestFit="1" customWidth="1"/>
    <col min="6" max="6" width="27.33203125" style="5" bestFit="1" customWidth="1"/>
    <col min="7" max="17" width="13.6640625" style="5" bestFit="1" customWidth="1"/>
    <col min="18" max="19" width="14.6640625" style="5" bestFit="1" customWidth="1"/>
    <col min="20" max="16384" width="9.109375" style="5"/>
  </cols>
  <sheetData>
    <row r="1" spans="1:12" s="65" customFormat="1" ht="30" customHeight="1">
      <c r="A1" s="171" t="s">
        <v>552</v>
      </c>
      <c r="B1" s="171"/>
      <c r="C1" s="171"/>
      <c r="D1" s="171"/>
      <c r="E1" s="171"/>
      <c r="F1" s="171"/>
      <c r="G1" s="171"/>
      <c r="H1" s="171"/>
      <c r="I1" s="171"/>
    </row>
    <row r="2" spans="1:12" ht="47.25" customHeight="1">
      <c r="A2" s="176" t="s">
        <v>523</v>
      </c>
      <c r="B2" s="176"/>
      <c r="C2" s="176"/>
      <c r="D2" s="176"/>
      <c r="E2" s="176"/>
      <c r="F2" s="176"/>
      <c r="G2" s="176"/>
      <c r="H2" s="176"/>
      <c r="I2" s="176"/>
    </row>
    <row r="3" spans="1:12">
      <c r="A3" s="40"/>
      <c r="B3" s="40"/>
      <c r="C3" s="40"/>
      <c r="D3" s="40"/>
      <c r="E3" s="40"/>
      <c r="F3" s="40"/>
      <c r="G3" s="40"/>
      <c r="H3" s="40"/>
      <c r="I3" s="40"/>
    </row>
    <row r="4" spans="1:12" s="65" customFormat="1" ht="31.5" customHeight="1">
      <c r="A4" s="171" t="s">
        <v>553</v>
      </c>
      <c r="B4" s="171"/>
      <c r="C4" s="171"/>
      <c r="D4" s="171"/>
      <c r="E4" s="171"/>
      <c r="F4" s="171"/>
      <c r="G4" s="171"/>
      <c r="H4" s="171"/>
      <c r="I4" s="171"/>
    </row>
    <row r="5" spans="1:12" ht="50.25" customHeight="1">
      <c r="A5" s="176" t="s">
        <v>525</v>
      </c>
      <c r="B5" s="176"/>
      <c r="C5" s="176"/>
      <c r="D5" s="176"/>
      <c r="E5" s="176"/>
      <c r="F5" s="176"/>
      <c r="G5" s="176"/>
      <c r="H5" s="176"/>
      <c r="I5" s="176"/>
    </row>
    <row r="6" spans="1:12">
      <c r="A6" s="145" t="s">
        <v>108</v>
      </c>
      <c r="B6" s="145" t="s">
        <v>53</v>
      </c>
      <c r="C6" s="3"/>
    </row>
    <row r="8" spans="1:12" ht="30" customHeight="1">
      <c r="A8" s="7" t="s">
        <v>459</v>
      </c>
      <c r="B8" s="116" t="s">
        <v>177</v>
      </c>
      <c r="C8" s="114" t="s">
        <v>445</v>
      </c>
      <c r="D8" s="103" t="s">
        <v>526</v>
      </c>
      <c r="E8" s="115" t="s">
        <v>473</v>
      </c>
      <c r="F8" s="115" t="s">
        <v>527</v>
      </c>
      <c r="G8" s="43"/>
      <c r="H8" s="43"/>
      <c r="I8" s="43"/>
      <c r="J8" s="43"/>
      <c r="K8" s="43"/>
      <c r="L8" s="43"/>
    </row>
    <row r="9" spans="1:12" ht="26.25" customHeight="1">
      <c r="A9" s="6"/>
      <c r="B9" s="6"/>
      <c r="C9" s="122" t="s">
        <v>445</v>
      </c>
      <c r="D9" s="109" t="s">
        <v>528</v>
      </c>
      <c r="E9" s="123" t="s">
        <v>476</v>
      </c>
      <c r="F9" s="123" t="s">
        <v>529</v>
      </c>
      <c r="G9" s="43"/>
      <c r="H9" s="43"/>
      <c r="I9" s="43"/>
      <c r="J9" s="43"/>
      <c r="K9" s="43"/>
      <c r="L9" s="43"/>
    </row>
    <row r="10" spans="1:12">
      <c r="A10" s="8" t="s">
        <v>530</v>
      </c>
      <c r="B10" s="8" t="s">
        <v>531</v>
      </c>
      <c r="C10" s="47">
        <v>479.46</v>
      </c>
      <c r="D10" s="47">
        <v>479.46</v>
      </c>
      <c r="E10" s="47">
        <v>430.32</v>
      </c>
      <c r="F10" s="47">
        <v>430.32</v>
      </c>
      <c r="G10" s="131"/>
      <c r="H10" s="137"/>
      <c r="I10" s="46"/>
      <c r="J10" s="46"/>
      <c r="K10" s="46"/>
      <c r="L10" s="131"/>
    </row>
    <row r="11" spans="1:12">
      <c r="A11" s="8" t="s">
        <v>532</v>
      </c>
      <c r="B11" s="8" t="s">
        <v>533</v>
      </c>
      <c r="C11" s="47">
        <v>326.87</v>
      </c>
      <c r="D11" s="47">
        <v>252.18</v>
      </c>
      <c r="E11" s="47">
        <v>314.68</v>
      </c>
      <c r="F11" s="47">
        <v>403.91</v>
      </c>
      <c r="G11" s="131"/>
      <c r="H11" s="46"/>
      <c r="I11" s="46"/>
      <c r="J11" s="46"/>
      <c r="K11" s="46"/>
      <c r="L11" s="131"/>
    </row>
    <row r="12" spans="1:12">
      <c r="A12" s="8" t="s">
        <v>534</v>
      </c>
      <c r="B12" s="8" t="s">
        <v>535</v>
      </c>
      <c r="C12" s="47">
        <v>177.44</v>
      </c>
      <c r="D12" s="47">
        <v>84.2</v>
      </c>
      <c r="E12" s="47">
        <v>270.16000000000003</v>
      </c>
      <c r="F12" s="47">
        <v>381.15</v>
      </c>
      <c r="G12" s="131"/>
      <c r="H12" s="46"/>
      <c r="I12" s="46"/>
      <c r="J12" s="46"/>
      <c r="K12" s="46"/>
      <c r="L12" s="131"/>
    </row>
    <row r="13" spans="1:12">
      <c r="A13" s="8" t="s">
        <v>536</v>
      </c>
      <c r="B13" s="8" t="s">
        <v>537</v>
      </c>
      <c r="C13" s="47">
        <v>60.82</v>
      </c>
      <c r="D13" s="47">
        <v>-42.52</v>
      </c>
      <c r="E13" s="47">
        <v>240.46</v>
      </c>
      <c r="F13" s="47">
        <v>367.81</v>
      </c>
      <c r="G13" s="131"/>
      <c r="H13" s="46"/>
      <c r="I13" s="46"/>
      <c r="J13" s="46"/>
      <c r="K13" s="46"/>
      <c r="L13" s="131"/>
    </row>
    <row r="14" spans="1:12">
      <c r="A14" s="8" t="s">
        <v>538</v>
      </c>
      <c r="B14" s="8" t="s">
        <v>539</v>
      </c>
      <c r="C14" s="47">
        <v>-35.619999999999997</v>
      </c>
      <c r="D14" s="47">
        <v>-168.53</v>
      </c>
      <c r="E14" s="47">
        <v>200.7</v>
      </c>
      <c r="F14" s="47">
        <v>380.08</v>
      </c>
      <c r="G14" s="131"/>
      <c r="H14" s="46"/>
      <c r="I14" s="46"/>
      <c r="J14" s="46"/>
      <c r="K14" s="46"/>
      <c r="L14" s="131"/>
    </row>
    <row r="15" spans="1:12">
      <c r="A15" s="8" t="s">
        <v>540</v>
      </c>
      <c r="B15" s="8" t="s">
        <v>541</v>
      </c>
      <c r="C15" s="16">
        <v>-112.13</v>
      </c>
      <c r="D15" s="138">
        <v>-257.20999999999998</v>
      </c>
      <c r="E15" s="138">
        <v>173.17</v>
      </c>
      <c r="F15" s="138">
        <v>369.68</v>
      </c>
      <c r="G15" s="131"/>
      <c r="H15" s="46"/>
      <c r="I15" s="46"/>
      <c r="J15" s="46"/>
      <c r="K15" s="46"/>
      <c r="L15" s="131"/>
    </row>
    <row r="16" spans="1:12">
      <c r="A16" s="8" t="s">
        <v>542</v>
      </c>
      <c r="B16" s="8" t="s">
        <v>543</v>
      </c>
      <c r="C16" s="16">
        <v>-170.69</v>
      </c>
      <c r="D16" s="16">
        <v>-359.12</v>
      </c>
      <c r="E16" s="16">
        <v>80.22</v>
      </c>
      <c r="F16" s="16">
        <v>361.8</v>
      </c>
      <c r="G16" s="131"/>
      <c r="H16" s="46"/>
      <c r="I16" s="46"/>
      <c r="J16" s="46"/>
      <c r="K16" s="46"/>
      <c r="L16" s="131"/>
    </row>
    <row r="17" spans="1:19">
      <c r="A17" s="8" t="s">
        <v>544</v>
      </c>
      <c r="B17" s="8" t="s">
        <v>545</v>
      </c>
      <c r="C17" s="16">
        <v>-220.77</v>
      </c>
      <c r="D17" s="16">
        <v>-429.25</v>
      </c>
      <c r="E17" s="16">
        <v>8.1</v>
      </c>
      <c r="F17" s="16">
        <v>339.65</v>
      </c>
      <c r="G17" s="131"/>
      <c r="H17" s="46"/>
      <c r="I17" s="46"/>
      <c r="J17" s="46"/>
      <c r="K17" s="46"/>
      <c r="L17" s="131"/>
    </row>
    <row r="18" spans="1:19">
      <c r="A18" s="8" t="s">
        <v>546</v>
      </c>
      <c r="B18" s="8" t="s">
        <v>547</v>
      </c>
      <c r="C18" s="16">
        <v>-265.76</v>
      </c>
      <c r="D18" s="16">
        <v>-485.69</v>
      </c>
      <c r="E18" s="16">
        <v>-63.76</v>
      </c>
      <c r="F18" s="16">
        <v>270.33</v>
      </c>
      <c r="G18" s="131"/>
      <c r="H18" s="46"/>
      <c r="I18" s="46"/>
      <c r="J18" s="46"/>
      <c r="K18" s="46"/>
      <c r="L18" s="131"/>
    </row>
    <row r="19" spans="1:19">
      <c r="A19" s="8" t="s">
        <v>548</v>
      </c>
      <c r="B19" s="8" t="s">
        <v>549</v>
      </c>
      <c r="C19" s="16">
        <v>-332.61</v>
      </c>
      <c r="D19" s="16">
        <v>-553.66</v>
      </c>
      <c r="E19" s="16">
        <v>-136.41</v>
      </c>
      <c r="F19" s="16">
        <v>179.91</v>
      </c>
      <c r="G19" s="131"/>
      <c r="H19" s="46"/>
      <c r="I19" s="46"/>
      <c r="J19" s="46"/>
      <c r="K19" s="46"/>
      <c r="L19" s="131"/>
    </row>
    <row r="20" spans="1:19">
      <c r="A20" s="8" t="s">
        <v>550</v>
      </c>
      <c r="B20" s="8" t="s">
        <v>551</v>
      </c>
      <c r="C20" s="16">
        <v>-373.72</v>
      </c>
      <c r="D20" s="16">
        <v>-581.73</v>
      </c>
      <c r="E20" s="16">
        <v>-180.71</v>
      </c>
      <c r="F20" s="16">
        <v>117.79</v>
      </c>
      <c r="G20" s="131"/>
      <c r="H20" s="46"/>
      <c r="I20" s="46"/>
      <c r="J20" s="46"/>
      <c r="K20" s="46"/>
      <c r="L20" s="131"/>
    </row>
    <row r="21" spans="1:19">
      <c r="A21" s="8"/>
      <c r="B21" s="98"/>
      <c r="E21" s="99"/>
      <c r="F21" s="99"/>
      <c r="G21" s="131"/>
      <c r="H21" s="131"/>
      <c r="I21" s="131"/>
      <c r="J21" s="131"/>
      <c r="K21" s="131"/>
      <c r="L21" s="131"/>
    </row>
    <row r="22" spans="1:19">
      <c r="A22" s="9"/>
      <c r="B22" s="9"/>
    </row>
    <row r="23" spans="1:19">
      <c r="A23" s="9"/>
      <c r="B23" s="9"/>
      <c r="C23" s="98"/>
      <c r="E23" s="9"/>
      <c r="F23" s="9"/>
      <c r="M23" s="34"/>
      <c r="N23" s="34"/>
      <c r="O23" s="34"/>
      <c r="P23" s="34"/>
    </row>
    <row r="24" spans="1:19">
      <c r="A24" s="9"/>
      <c r="B24" s="9"/>
      <c r="C24" s="98"/>
      <c r="E24" s="98"/>
      <c r="F24" s="98"/>
      <c r="G24" s="98"/>
      <c r="I24" s="98"/>
      <c r="J24" s="98"/>
      <c r="M24" s="98"/>
      <c r="N24" s="98"/>
      <c r="O24" s="98"/>
      <c r="P24" s="98"/>
      <c r="Q24" s="98"/>
      <c r="R24" s="98"/>
      <c r="S24" s="98"/>
    </row>
    <row r="25" spans="1:19">
      <c r="A25" s="9"/>
      <c r="B25" s="9"/>
      <c r="C25" s="98"/>
      <c r="E25" s="98"/>
      <c r="F25" s="98"/>
      <c r="G25" s="98"/>
      <c r="I25" s="98"/>
      <c r="J25" s="98"/>
      <c r="M25" s="98"/>
      <c r="N25" s="98"/>
      <c r="O25" s="98"/>
      <c r="P25" s="98"/>
      <c r="Q25" s="98"/>
      <c r="R25" s="98"/>
      <c r="S25" s="98"/>
    </row>
    <row r="26" spans="1:19">
      <c r="A26" s="9"/>
      <c r="B26" s="9"/>
      <c r="C26" s="98"/>
      <c r="E26" s="98"/>
      <c r="F26" s="98"/>
      <c r="G26" s="98"/>
      <c r="I26" s="98"/>
      <c r="J26" s="98"/>
      <c r="M26" s="98"/>
      <c r="N26" s="98"/>
      <c r="O26" s="98"/>
      <c r="P26" s="98"/>
      <c r="Q26" s="98"/>
      <c r="R26" s="98"/>
      <c r="S26" s="98"/>
    </row>
    <row r="27" spans="1:19">
      <c r="A27" s="9"/>
      <c r="B27" s="9"/>
      <c r="C27" s="98"/>
      <c r="E27" s="98"/>
      <c r="F27" s="98"/>
      <c r="G27" s="98"/>
      <c r="I27" s="98"/>
      <c r="J27" s="98"/>
      <c r="M27" s="98"/>
      <c r="N27" s="98"/>
      <c r="O27" s="98"/>
      <c r="P27" s="98"/>
      <c r="Q27" s="98"/>
      <c r="R27" s="98"/>
      <c r="S27" s="98"/>
    </row>
    <row r="28" spans="1:19">
      <c r="A28" s="9"/>
      <c r="B28" s="9"/>
      <c r="C28" s="98"/>
      <c r="E28" s="98"/>
      <c r="F28" s="98"/>
      <c r="G28" s="98"/>
      <c r="I28" s="98"/>
      <c r="J28" s="98"/>
      <c r="M28" s="98"/>
      <c r="N28" s="98"/>
      <c r="O28" s="98"/>
      <c r="P28" s="98"/>
      <c r="Q28" s="98"/>
      <c r="R28" s="98"/>
      <c r="S28" s="98"/>
    </row>
    <row r="29" spans="1:19">
      <c r="I29" s="36"/>
      <c r="J29" s="36"/>
      <c r="M29" s="36"/>
      <c r="N29" s="36"/>
      <c r="O29" s="36"/>
    </row>
    <row r="30" spans="1:19">
      <c r="A30" s="49"/>
      <c r="E30" s="37"/>
    </row>
    <row r="31" spans="1:19">
      <c r="A31" s="49"/>
      <c r="E31" s="37"/>
    </row>
    <row r="32" spans="1:19">
      <c r="A32" s="49"/>
      <c r="E32" s="37"/>
    </row>
    <row r="33" spans="1:5">
      <c r="A33" s="49"/>
      <c r="E33" s="37"/>
    </row>
    <row r="34" spans="1:5">
      <c r="A34" s="49"/>
      <c r="E34" s="37"/>
    </row>
    <row r="35" spans="1:5">
      <c r="A35" s="49"/>
      <c r="E35" s="37"/>
    </row>
    <row r="36" spans="1:5">
      <c r="A36" s="49"/>
      <c r="E36" s="37"/>
    </row>
    <row r="37" spans="1:5">
      <c r="A37" s="49"/>
      <c r="E37" s="37"/>
    </row>
    <row r="38" spans="1:5">
      <c r="A38" s="49"/>
      <c r="E38" s="37"/>
    </row>
    <row r="39" spans="1:5">
      <c r="A39" s="49"/>
      <c r="E39" s="37"/>
    </row>
    <row r="40" spans="1:5">
      <c r="A40" s="49"/>
      <c r="E40" s="37"/>
    </row>
    <row r="41" spans="1:5">
      <c r="A41" s="49"/>
      <c r="E41" s="37"/>
    </row>
    <row r="42" spans="1:5">
      <c r="A42" s="49"/>
      <c r="E42" s="37"/>
    </row>
    <row r="43" spans="1:5">
      <c r="A43" s="49"/>
      <c r="E43" s="37"/>
    </row>
    <row r="44" spans="1:5">
      <c r="A44" s="49"/>
      <c r="E44" s="37"/>
    </row>
    <row r="45" spans="1:5">
      <c r="A45" s="49"/>
      <c r="E45" s="37"/>
    </row>
    <row r="46" spans="1:5">
      <c r="A46" s="49"/>
      <c r="E46" s="37"/>
    </row>
    <row r="47" spans="1:5">
      <c r="A47" s="49"/>
      <c r="E47" s="37"/>
    </row>
    <row r="48" spans="1:5">
      <c r="A48" s="49"/>
      <c r="E48" s="37"/>
    </row>
    <row r="49" spans="1:5">
      <c r="A49" s="49"/>
      <c r="E49" s="37"/>
    </row>
    <row r="50" spans="1:5">
      <c r="A50" s="49"/>
      <c r="E50" s="37"/>
    </row>
    <row r="51" spans="1:5">
      <c r="A51" s="49"/>
      <c r="E51" s="37"/>
    </row>
    <row r="52" spans="1:5">
      <c r="A52" s="49"/>
      <c r="E52" s="37"/>
    </row>
    <row r="53" spans="1:5">
      <c r="A53" s="49"/>
      <c r="E53" s="37"/>
    </row>
    <row r="54" spans="1:5">
      <c r="A54" s="49"/>
      <c r="E54" s="37"/>
    </row>
    <row r="55" spans="1:5">
      <c r="A55" s="49"/>
      <c r="E55" s="37"/>
    </row>
    <row r="56" spans="1:5">
      <c r="A56" s="49"/>
      <c r="E56" s="37"/>
    </row>
    <row r="57" spans="1:5">
      <c r="A57" s="49"/>
      <c r="E57" s="37"/>
    </row>
    <row r="58" spans="1:5">
      <c r="A58" s="49"/>
      <c r="E58" s="37"/>
    </row>
    <row r="59" spans="1:5">
      <c r="A59" s="49"/>
      <c r="E59" s="37"/>
    </row>
    <row r="60" spans="1:5">
      <c r="A60" s="49"/>
      <c r="E60" s="37"/>
    </row>
    <row r="61" spans="1:5">
      <c r="A61" s="49"/>
      <c r="E61" s="37"/>
    </row>
    <row r="62" spans="1:5">
      <c r="A62" s="49"/>
      <c r="E62" s="37"/>
    </row>
    <row r="63" spans="1:5">
      <c r="A63" s="49"/>
      <c r="E63" s="37"/>
    </row>
    <row r="64" spans="1:5">
      <c r="A64" s="49"/>
      <c r="E64" s="37"/>
    </row>
    <row r="65" spans="1:5">
      <c r="A65" s="49"/>
      <c r="E65" s="37"/>
    </row>
    <row r="66" spans="1:5">
      <c r="A66" s="49"/>
      <c r="E66" s="37"/>
    </row>
    <row r="67" spans="1:5">
      <c r="A67" s="49"/>
      <c r="E67" s="37"/>
    </row>
    <row r="68" spans="1:5">
      <c r="A68" s="49"/>
      <c r="E68" s="37"/>
    </row>
    <row r="69" spans="1:5">
      <c r="A69" s="49"/>
      <c r="E69" s="37"/>
    </row>
    <row r="70" spans="1:5">
      <c r="A70" s="49"/>
      <c r="E70" s="37"/>
    </row>
    <row r="71" spans="1:5">
      <c r="A71" s="49"/>
      <c r="E71" s="37"/>
    </row>
    <row r="72" spans="1:5">
      <c r="A72" s="49"/>
      <c r="E72" s="37"/>
    </row>
    <row r="73" spans="1:5">
      <c r="A73" s="49"/>
      <c r="E73" s="37"/>
    </row>
    <row r="74" spans="1:5">
      <c r="A74" s="49"/>
      <c r="E74" s="37"/>
    </row>
    <row r="75" spans="1:5">
      <c r="A75" s="49"/>
      <c r="E75" s="37"/>
    </row>
    <row r="76" spans="1:5">
      <c r="A76" s="49"/>
      <c r="E76" s="37"/>
    </row>
    <row r="77" spans="1:5">
      <c r="A77" s="49"/>
      <c r="E77" s="37"/>
    </row>
    <row r="78" spans="1:5">
      <c r="A78" s="49"/>
      <c r="E78" s="37"/>
    </row>
    <row r="79" spans="1:5">
      <c r="A79" s="49"/>
      <c r="E79" s="37"/>
    </row>
    <row r="80" spans="1:5">
      <c r="A80" s="49"/>
      <c r="E80" s="37"/>
    </row>
    <row r="81" spans="1:5">
      <c r="A81" s="49"/>
      <c r="E81" s="37"/>
    </row>
    <row r="82" spans="1:5">
      <c r="A82" s="49"/>
      <c r="E82" s="37"/>
    </row>
    <row r="83" spans="1:5">
      <c r="A83" s="49"/>
      <c r="E83" s="37"/>
    </row>
    <row r="84" spans="1:5">
      <c r="A84" s="49"/>
      <c r="E84" s="37"/>
    </row>
    <row r="85" spans="1:5">
      <c r="A85" s="49"/>
      <c r="E85" s="37"/>
    </row>
    <row r="86" spans="1:5">
      <c r="A86" s="49"/>
      <c r="E86" s="37"/>
    </row>
    <row r="87" spans="1:5">
      <c r="A87" s="49"/>
      <c r="E87" s="37"/>
    </row>
    <row r="88" spans="1:5">
      <c r="A88" s="49"/>
      <c r="E88" s="37"/>
    </row>
    <row r="89" spans="1:5">
      <c r="A89" s="49"/>
      <c r="E89" s="37"/>
    </row>
    <row r="90" spans="1:5">
      <c r="A90" s="49"/>
      <c r="E90" s="37"/>
    </row>
    <row r="91" spans="1:5">
      <c r="A91" s="49"/>
      <c r="E91" s="37"/>
    </row>
    <row r="92" spans="1:5">
      <c r="A92" s="49"/>
      <c r="E92" s="37"/>
    </row>
    <row r="93" spans="1:5">
      <c r="A93" s="49"/>
      <c r="E93" s="37"/>
    </row>
    <row r="94" spans="1:5">
      <c r="A94" s="49"/>
      <c r="E94" s="37"/>
    </row>
    <row r="95" spans="1:5">
      <c r="A95" s="49"/>
      <c r="E95" s="37"/>
    </row>
    <row r="96" spans="1:5">
      <c r="A96" s="49"/>
      <c r="E96" s="37"/>
    </row>
    <row r="97" spans="1:5">
      <c r="A97" s="49"/>
      <c r="E97" s="37"/>
    </row>
    <row r="98" spans="1:5">
      <c r="A98" s="49"/>
      <c r="E98" s="37"/>
    </row>
    <row r="99" spans="1:5">
      <c r="A99" s="49"/>
      <c r="E99" s="37"/>
    </row>
    <row r="100" spans="1:5">
      <c r="A100" s="49"/>
      <c r="E100" s="37"/>
    </row>
    <row r="101" spans="1:5">
      <c r="A101" s="49"/>
      <c r="E101" s="37"/>
    </row>
    <row r="102" spans="1:5">
      <c r="A102" s="49"/>
      <c r="E102" s="37"/>
    </row>
    <row r="103" spans="1:5">
      <c r="A103" s="49"/>
      <c r="E103" s="37"/>
    </row>
    <row r="104" spans="1:5">
      <c r="A104" s="49"/>
      <c r="E104" s="37"/>
    </row>
    <row r="105" spans="1:5">
      <c r="A105" s="49"/>
      <c r="E105" s="37"/>
    </row>
    <row r="106" spans="1:5">
      <c r="A106" s="49"/>
      <c r="E106" s="37"/>
    </row>
    <row r="107" spans="1:5">
      <c r="A107" s="49"/>
      <c r="E107" s="37"/>
    </row>
    <row r="108" spans="1:5">
      <c r="A108" s="49"/>
      <c r="E108" s="37"/>
    </row>
    <row r="109" spans="1:5">
      <c r="A109" s="49"/>
      <c r="E109" s="37"/>
    </row>
    <row r="110" spans="1:5">
      <c r="A110" s="49"/>
      <c r="E110" s="37"/>
    </row>
    <row r="111" spans="1:5">
      <c r="A111" s="49"/>
      <c r="E111" s="37"/>
    </row>
    <row r="112" spans="1:5">
      <c r="A112" s="49"/>
      <c r="E112" s="37"/>
    </row>
    <row r="113" spans="1:5">
      <c r="A113" s="17"/>
      <c r="C113" s="37"/>
      <c r="E113" s="37"/>
    </row>
    <row r="114" spans="1:5">
      <c r="A114" s="17"/>
      <c r="C114" s="37"/>
      <c r="E114" s="37"/>
    </row>
    <row r="115" spans="1:5">
      <c r="A115" s="17"/>
      <c r="C115" s="37"/>
      <c r="E115" s="37"/>
    </row>
    <row r="116" spans="1:5">
      <c r="A116" s="17"/>
      <c r="C116" s="37"/>
      <c r="E116" s="37"/>
    </row>
    <row r="117" spans="1:5">
      <c r="A117" s="17"/>
      <c r="C117" s="37"/>
      <c r="E117" s="37"/>
    </row>
    <row r="118" spans="1:5">
      <c r="A118" s="17"/>
      <c r="C118" s="37"/>
      <c r="D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I1"/>
    <mergeCell ref="A2:I2"/>
    <mergeCell ref="A4:I4"/>
    <mergeCell ref="A5:I5"/>
  </mergeCells>
  <hyperlinks>
    <hyperlink ref="A6" location="Innhold!A1" display="Innhold " xr:uid="{5AE036AF-CC99-4A6B-8051-9BA05B8F778E}"/>
    <hyperlink ref="B6" location="Index!A1" display="Index" xr:uid="{A9CF3663-035E-467E-82DF-F263628CB91B}"/>
  </hyperlinks>
  <pageMargins left="0.7" right="0.7" top="0.75" bottom="0.75" header="0.3" footer="0.3"/>
  <pageSetup paperSize="9" orientation="portrait" verticalDpi="0"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13F5EE-6D77-40BD-B2C8-8A16D236FC58}">
  <dimension ref="A1:M1010"/>
  <sheetViews>
    <sheetView zoomScale="120" zoomScaleNormal="120" workbookViewId="0">
      <selection sqref="A1:I1"/>
    </sheetView>
  </sheetViews>
  <sheetFormatPr defaultColWidth="8.6640625" defaultRowHeight="13.8"/>
  <cols>
    <col min="1" max="1" width="8.6640625" style="127"/>
    <col min="2" max="2" width="13" style="127" customWidth="1"/>
    <col min="3" max="3" width="11.44140625" style="127" customWidth="1"/>
    <col min="4" max="4" width="18.5546875" style="127" customWidth="1"/>
    <col min="5" max="5" width="16.109375" style="127" customWidth="1"/>
    <col min="6" max="9" width="11.44140625" style="127" customWidth="1"/>
    <col min="10" max="16384" width="8.6640625" style="127"/>
  </cols>
  <sheetData>
    <row r="1" spans="1:13" ht="49.5" customHeight="1">
      <c r="A1" s="171" t="s">
        <v>110</v>
      </c>
      <c r="B1" s="171"/>
      <c r="C1" s="171"/>
      <c r="D1" s="171"/>
      <c r="E1" s="171"/>
      <c r="F1" s="171"/>
      <c r="G1" s="171"/>
      <c r="H1" s="171"/>
      <c r="I1" s="171"/>
      <c r="J1" s="5"/>
      <c r="K1" s="5"/>
      <c r="L1" s="5"/>
      <c r="M1" s="5"/>
    </row>
    <row r="2" spans="1:13">
      <c r="A2" s="172" t="s">
        <v>111</v>
      </c>
      <c r="B2" s="173"/>
      <c r="C2" s="173"/>
      <c r="D2" s="173"/>
      <c r="E2" s="173"/>
      <c r="F2" s="173"/>
      <c r="G2" s="173"/>
      <c r="H2" s="173"/>
      <c r="I2" s="173"/>
      <c r="J2" s="5"/>
      <c r="K2" s="5"/>
      <c r="L2" s="5"/>
      <c r="M2" s="5"/>
    </row>
    <row r="3" spans="1:13">
      <c r="A3" s="173"/>
      <c r="B3" s="173"/>
      <c r="C3" s="173"/>
      <c r="D3" s="173"/>
      <c r="E3" s="173"/>
      <c r="F3" s="173"/>
      <c r="G3" s="173"/>
      <c r="H3" s="173"/>
      <c r="I3" s="173"/>
      <c r="J3" s="5"/>
      <c r="K3" s="5"/>
      <c r="L3" s="5"/>
      <c r="M3" s="5"/>
    </row>
    <row r="5" spans="1:13" ht="48.75" customHeight="1">
      <c r="A5" s="171" t="s">
        <v>112</v>
      </c>
      <c r="B5" s="171"/>
      <c r="C5" s="171"/>
      <c r="D5" s="171"/>
      <c r="E5" s="171"/>
      <c r="F5" s="171"/>
      <c r="G5" s="171"/>
      <c r="H5" s="171"/>
      <c r="I5" s="171"/>
      <c r="J5" s="5"/>
      <c r="K5" s="5"/>
      <c r="L5" s="5"/>
      <c r="M5" s="5"/>
    </row>
    <row r="6" spans="1:13">
      <c r="A6" s="172" t="s">
        <v>113</v>
      </c>
      <c r="B6" s="173"/>
      <c r="C6" s="173"/>
      <c r="D6" s="173"/>
      <c r="E6" s="173"/>
      <c r="F6" s="173"/>
      <c r="G6" s="173"/>
      <c r="H6" s="173"/>
      <c r="I6" s="173"/>
      <c r="J6" s="5"/>
      <c r="K6" s="5"/>
      <c r="L6" s="5"/>
      <c r="M6" s="5"/>
    </row>
    <row r="7" spans="1:13" ht="19.5" customHeight="1">
      <c r="A7" s="173"/>
      <c r="B7" s="173"/>
      <c r="C7" s="173"/>
      <c r="D7" s="173"/>
      <c r="E7" s="173"/>
      <c r="F7" s="173"/>
      <c r="G7" s="173"/>
      <c r="H7" s="173"/>
      <c r="I7" s="173"/>
      <c r="J7" s="5"/>
      <c r="K7" s="5"/>
      <c r="L7" s="5"/>
      <c r="M7" s="5"/>
    </row>
    <row r="8" spans="1:13">
      <c r="A8" s="32" t="s">
        <v>108</v>
      </c>
      <c r="B8" s="32" t="s">
        <v>53</v>
      </c>
      <c r="C8" s="5"/>
      <c r="D8" s="5"/>
      <c r="E8" s="5"/>
      <c r="F8" s="5"/>
      <c r="G8" s="5"/>
      <c r="H8" s="5"/>
      <c r="I8" s="5"/>
      <c r="J8" s="5"/>
      <c r="K8" s="5"/>
      <c r="L8" s="5"/>
      <c r="M8" s="5"/>
    </row>
    <row r="9" spans="1:13" ht="14.4">
      <c r="A9" s="5"/>
      <c r="B9"/>
      <c r="C9"/>
      <c r="D9"/>
      <c r="E9"/>
      <c r="F9" s="5"/>
      <c r="G9" s="5"/>
      <c r="H9" s="5"/>
      <c r="I9" s="5"/>
      <c r="J9" s="5"/>
      <c r="K9" s="5"/>
      <c r="L9" s="5"/>
      <c r="M9" s="5"/>
    </row>
    <row r="10" spans="1:13" ht="14.4">
      <c r="A10" s="5"/>
      <c r="B10"/>
      <c r="C10"/>
      <c r="D10"/>
      <c r="E10"/>
      <c r="F10" s="5"/>
      <c r="G10" s="5"/>
      <c r="H10" s="5"/>
      <c r="I10" s="5"/>
      <c r="J10" s="5"/>
      <c r="K10" s="5"/>
      <c r="L10" s="5"/>
      <c r="M10" s="5"/>
    </row>
    <row r="11" spans="1:13" ht="14.1" customHeight="1">
      <c r="A11" s="5"/>
      <c r="B11" s="5"/>
      <c r="C11" s="5"/>
      <c r="D11" s="5"/>
      <c r="E11" s="5"/>
      <c r="F11" s="5"/>
      <c r="G11" s="5"/>
      <c r="H11" s="5"/>
      <c r="I11" s="5"/>
      <c r="J11" s="5"/>
      <c r="K11" s="5"/>
      <c r="L11" s="5"/>
      <c r="M11" s="5"/>
    </row>
    <row r="12" spans="1:13" ht="14.25" customHeight="1">
      <c r="A12" s="5"/>
      <c r="B12" s="170" t="s">
        <v>109</v>
      </c>
      <c r="C12" s="170"/>
      <c r="D12" s="170"/>
      <c r="E12" s="170"/>
      <c r="F12" s="170"/>
      <c r="G12" s="5"/>
      <c r="H12" s="5"/>
      <c r="I12" s="5"/>
      <c r="J12" s="5"/>
      <c r="K12" s="5"/>
      <c r="L12" s="5"/>
      <c r="M12" s="5"/>
    </row>
    <row r="13" spans="1:13">
      <c r="A13" s="5"/>
      <c r="B13" s="170"/>
      <c r="C13" s="170"/>
      <c r="D13" s="170"/>
      <c r="E13" s="170"/>
      <c r="F13" s="170"/>
      <c r="G13" s="5"/>
      <c r="H13" s="5"/>
      <c r="I13" s="5"/>
      <c r="J13" s="5"/>
      <c r="K13" s="5"/>
      <c r="L13" s="5"/>
      <c r="M13" s="5"/>
    </row>
    <row r="14" spans="1:13">
      <c r="A14" s="5"/>
      <c r="B14" s="170"/>
      <c r="C14" s="170"/>
      <c r="D14" s="170"/>
      <c r="E14" s="170"/>
      <c r="F14" s="170"/>
      <c r="G14" s="5"/>
      <c r="H14" s="5"/>
      <c r="I14" s="5"/>
      <c r="J14" s="5"/>
      <c r="K14" s="5"/>
      <c r="L14" s="5"/>
      <c r="M14" s="5"/>
    </row>
    <row r="15" spans="1:13">
      <c r="A15" s="5"/>
      <c r="B15" s="170"/>
      <c r="C15" s="170"/>
      <c r="D15" s="170"/>
      <c r="E15" s="170"/>
      <c r="F15" s="170"/>
      <c r="G15" s="5"/>
      <c r="H15" s="5"/>
      <c r="I15" s="5"/>
      <c r="J15" s="5"/>
      <c r="K15" s="5"/>
      <c r="L15" s="5"/>
      <c r="M15" s="5"/>
    </row>
    <row r="16" spans="1:13">
      <c r="A16" s="5"/>
      <c r="B16" s="170"/>
      <c r="C16" s="170"/>
      <c r="D16" s="170"/>
      <c r="E16" s="170"/>
      <c r="F16" s="170"/>
      <c r="G16" s="5"/>
      <c r="H16" s="5"/>
      <c r="I16" s="5"/>
      <c r="J16" s="5"/>
      <c r="K16" s="5"/>
      <c r="L16" s="5"/>
      <c r="M16" s="5"/>
    </row>
    <row r="17" spans="2:13">
      <c r="B17" s="170"/>
      <c r="C17" s="170"/>
      <c r="D17" s="170"/>
      <c r="E17" s="170"/>
      <c r="F17" s="170"/>
      <c r="G17" s="5"/>
      <c r="H17" s="5"/>
      <c r="I17" s="5"/>
      <c r="J17" s="5"/>
      <c r="K17" s="5"/>
      <c r="L17" s="5"/>
      <c r="M17" s="5"/>
    </row>
    <row r="18" spans="2:13">
      <c r="B18" s="170"/>
      <c r="C18" s="170"/>
      <c r="D18" s="170"/>
      <c r="E18" s="170"/>
      <c r="F18" s="170"/>
      <c r="G18" s="5"/>
      <c r="H18" s="5"/>
      <c r="I18" s="5"/>
      <c r="J18" s="5"/>
      <c r="K18" s="5"/>
      <c r="L18" s="5"/>
      <c r="M18" s="5"/>
    </row>
    <row r="19" spans="2:13">
      <c r="B19" s="5"/>
      <c r="C19" s="5"/>
      <c r="D19" s="5"/>
      <c r="E19" s="5"/>
      <c r="F19" s="5"/>
      <c r="G19" s="5"/>
      <c r="H19" s="5"/>
      <c r="I19" s="5"/>
      <c r="J19" s="5"/>
      <c r="K19" s="5"/>
      <c r="L19" s="5"/>
      <c r="M19" s="5"/>
    </row>
    <row r="20" spans="2:13">
      <c r="B20" s="5"/>
      <c r="C20" s="5"/>
      <c r="D20" s="5"/>
      <c r="E20" s="5"/>
      <c r="F20" s="5"/>
      <c r="G20" s="5"/>
      <c r="H20" s="5"/>
      <c r="I20" s="5"/>
      <c r="J20" s="5"/>
      <c r="K20" s="5"/>
      <c r="L20" s="5"/>
      <c r="M20" s="5"/>
    </row>
    <row r="21" spans="2:13">
      <c r="B21" s="5"/>
      <c r="C21" s="5"/>
      <c r="D21" s="5"/>
      <c r="E21" s="5"/>
      <c r="F21" s="5"/>
      <c r="G21" s="5"/>
      <c r="H21" s="5"/>
      <c r="I21" s="5"/>
      <c r="J21" s="5"/>
      <c r="K21" s="5"/>
      <c r="L21" s="5"/>
      <c r="M21" s="5"/>
    </row>
    <row r="22" spans="2:13">
      <c r="B22" s="5"/>
      <c r="C22" s="5"/>
      <c r="D22" s="5"/>
      <c r="E22" s="5"/>
      <c r="F22" s="5"/>
      <c r="G22" s="5"/>
      <c r="H22" s="5"/>
      <c r="I22" s="5"/>
      <c r="J22" s="5"/>
      <c r="K22" s="5"/>
      <c r="L22" s="5"/>
      <c r="M22" s="5"/>
    </row>
    <row r="23" spans="2:13">
      <c r="B23" s="5"/>
      <c r="C23" s="5"/>
      <c r="D23" s="5"/>
      <c r="E23" s="5"/>
      <c r="F23" s="5"/>
      <c r="G23" s="5"/>
      <c r="H23" s="5"/>
      <c r="I23" s="5"/>
      <c r="J23" s="5"/>
      <c r="K23" s="5"/>
      <c r="L23" s="5"/>
      <c r="M23" s="5"/>
    </row>
    <row r="24" spans="2:13">
      <c r="B24" s="5"/>
      <c r="C24" s="5"/>
      <c r="D24" s="5"/>
      <c r="E24" s="5"/>
      <c r="F24" s="5"/>
      <c r="G24" s="5"/>
      <c r="H24" s="5"/>
      <c r="I24" s="5"/>
      <c r="J24" s="5"/>
      <c r="K24" s="5"/>
      <c r="L24" s="5"/>
      <c r="M24" s="5"/>
    </row>
    <row r="25" spans="2:13">
      <c r="B25" s="5"/>
      <c r="C25" s="5"/>
      <c r="D25" s="5"/>
      <c r="E25" s="5"/>
      <c r="F25" s="5"/>
      <c r="G25" s="5"/>
      <c r="H25" s="5"/>
      <c r="I25" s="5"/>
      <c r="J25" s="5"/>
      <c r="K25" s="5"/>
      <c r="L25" s="5"/>
      <c r="M25" s="5"/>
    </row>
    <row r="26" spans="2:13">
      <c r="B26" s="5"/>
      <c r="C26" s="5"/>
      <c r="D26" s="5"/>
      <c r="E26" s="5"/>
      <c r="F26" s="5"/>
      <c r="G26" s="5"/>
      <c r="H26" s="5"/>
      <c r="I26" s="5"/>
      <c r="J26" s="5"/>
      <c r="K26" s="5"/>
      <c r="L26" s="5"/>
      <c r="M26" s="5"/>
    </row>
    <row r="27" spans="2:13">
      <c r="B27" s="5"/>
      <c r="C27" s="5"/>
      <c r="D27" s="5"/>
      <c r="E27" s="5"/>
      <c r="F27" s="5"/>
      <c r="G27" s="5"/>
      <c r="H27" s="5"/>
      <c r="I27" s="5"/>
      <c r="J27" s="5"/>
      <c r="K27" s="5"/>
      <c r="L27" s="5"/>
      <c r="M27" s="5"/>
    </row>
    <row r="28" spans="2:13">
      <c r="B28" s="5"/>
      <c r="C28" s="5"/>
      <c r="D28" s="5"/>
      <c r="E28" s="5"/>
      <c r="F28" s="5"/>
      <c r="G28" s="5"/>
      <c r="H28" s="5"/>
      <c r="I28" s="5"/>
      <c r="J28" s="5"/>
      <c r="K28" s="5"/>
      <c r="L28" s="5"/>
      <c r="M28" s="5"/>
    </row>
    <row r="29" spans="2:13">
      <c r="B29" s="5"/>
      <c r="C29" s="5"/>
      <c r="D29" s="5"/>
      <c r="E29" s="5"/>
      <c r="F29" s="5"/>
      <c r="G29" s="5"/>
      <c r="H29" s="5"/>
      <c r="I29" s="5"/>
      <c r="J29" s="5"/>
      <c r="K29" s="5"/>
      <c r="L29" s="5"/>
      <c r="M29" s="5"/>
    </row>
    <row r="30" spans="2:13">
      <c r="B30" s="5"/>
      <c r="C30" s="5"/>
      <c r="D30" s="5"/>
      <c r="E30" s="5"/>
      <c r="F30" s="5"/>
      <c r="G30" s="5"/>
      <c r="H30" s="5"/>
      <c r="I30" s="5"/>
      <c r="J30" s="5"/>
      <c r="K30" s="5"/>
      <c r="L30" s="5"/>
      <c r="M30" s="5"/>
    </row>
    <row r="31" spans="2:13">
      <c r="B31" s="5"/>
      <c r="C31" s="5"/>
      <c r="D31" s="5"/>
      <c r="E31" s="5"/>
      <c r="F31" s="5"/>
      <c r="G31" s="5"/>
      <c r="H31" s="5"/>
      <c r="I31" s="5"/>
      <c r="J31" s="5"/>
      <c r="K31" s="5"/>
      <c r="L31" s="5"/>
      <c r="M31" s="5"/>
    </row>
    <row r="32" spans="2:13">
      <c r="B32" s="5"/>
      <c r="C32" s="5"/>
      <c r="D32" s="5"/>
      <c r="E32" s="5"/>
      <c r="F32" s="5"/>
      <c r="G32" s="5"/>
      <c r="H32" s="5"/>
      <c r="I32" s="5"/>
      <c r="J32" s="5"/>
      <c r="K32" s="5"/>
      <c r="L32" s="5"/>
      <c r="M32" s="5"/>
    </row>
    <row r="33" spans="2:5">
      <c r="B33" s="5"/>
      <c r="C33" s="5"/>
      <c r="D33" s="5"/>
      <c r="E33" s="5"/>
    </row>
    <row r="34" spans="2:5">
      <c r="B34" s="5"/>
      <c r="C34" s="5"/>
      <c r="D34" s="5"/>
      <c r="E34" s="5"/>
    </row>
    <row r="35" spans="2:5">
      <c r="B35" s="5"/>
      <c r="C35" s="5"/>
      <c r="D35" s="5"/>
      <c r="E35" s="5"/>
    </row>
    <row r="36" spans="2:5">
      <c r="B36" s="5"/>
      <c r="C36" s="5"/>
      <c r="D36" s="5"/>
      <c r="E36" s="5"/>
    </row>
    <row r="37" spans="2:5">
      <c r="B37" s="5"/>
      <c r="C37" s="5"/>
      <c r="D37" s="5"/>
      <c r="E37" s="5"/>
    </row>
    <row r="38" spans="2:5">
      <c r="B38" s="5"/>
      <c r="C38" s="5"/>
      <c r="D38" s="5"/>
      <c r="E38" s="5"/>
    </row>
    <row r="39" spans="2:5">
      <c r="B39" s="5"/>
      <c r="C39" s="5"/>
      <c r="D39" s="5"/>
      <c r="E39" s="5"/>
    </row>
    <row r="40" spans="2:5">
      <c r="B40" s="5"/>
      <c r="C40" s="5"/>
      <c r="D40" s="5"/>
      <c r="E40" s="5"/>
    </row>
    <row r="41" spans="2:5">
      <c r="B41" s="5"/>
      <c r="C41" s="5"/>
      <c r="D41" s="5"/>
      <c r="E41" s="5"/>
    </row>
    <row r="42" spans="2:5">
      <c r="B42" s="5"/>
      <c r="C42" s="5"/>
      <c r="D42" s="5"/>
      <c r="E42" s="5"/>
    </row>
    <row r="43" spans="2:5">
      <c r="B43" s="5"/>
      <c r="C43" s="5"/>
      <c r="D43" s="5"/>
      <c r="E43" s="5"/>
    </row>
    <row r="44" spans="2:5">
      <c r="B44" s="5"/>
      <c r="C44" s="5"/>
      <c r="D44" s="5"/>
      <c r="E44" s="5"/>
    </row>
    <row r="45" spans="2:5">
      <c r="B45" s="5"/>
      <c r="C45" s="5"/>
      <c r="D45" s="5"/>
      <c r="E45" s="5"/>
    </row>
    <row r="46" spans="2:5">
      <c r="B46" s="5"/>
      <c r="C46" s="5"/>
      <c r="D46" s="5"/>
      <c r="E46" s="5"/>
    </row>
    <row r="47" spans="2:5">
      <c r="B47" s="5"/>
      <c r="C47" s="5"/>
      <c r="D47" s="5"/>
      <c r="E47" s="5"/>
    </row>
    <row r="48" spans="2:5">
      <c r="B48" s="5"/>
      <c r="C48" s="5"/>
      <c r="D48" s="5"/>
      <c r="E48" s="5"/>
    </row>
    <row r="49" spans="2:5">
      <c r="B49" s="5"/>
      <c r="C49" s="5"/>
      <c r="D49" s="5"/>
      <c r="E49" s="5"/>
    </row>
    <row r="50" spans="2:5">
      <c r="B50" s="5"/>
      <c r="C50" s="5"/>
      <c r="D50" s="5"/>
      <c r="E50" s="5"/>
    </row>
    <row r="51" spans="2:5">
      <c r="B51" s="5"/>
      <c r="C51" s="5"/>
      <c r="D51" s="5"/>
      <c r="E51" s="5"/>
    </row>
    <row r="52" spans="2:5">
      <c r="B52" s="5"/>
      <c r="C52" s="5"/>
      <c r="D52" s="5"/>
      <c r="E52" s="5"/>
    </row>
    <row r="53" spans="2:5">
      <c r="B53" s="5"/>
      <c r="C53" s="5"/>
      <c r="D53" s="5"/>
      <c r="E53" s="5"/>
    </row>
    <row r="54" spans="2:5">
      <c r="B54" s="5"/>
      <c r="C54" s="5"/>
      <c r="D54" s="5"/>
      <c r="E54" s="5"/>
    </row>
    <row r="55" spans="2:5">
      <c r="B55" s="5"/>
      <c r="C55" s="5"/>
      <c r="D55" s="5"/>
      <c r="E55" s="5"/>
    </row>
    <row r="56" spans="2:5">
      <c r="B56" s="5"/>
      <c r="C56" s="5"/>
      <c r="D56" s="5"/>
      <c r="E56" s="5"/>
    </row>
    <row r="57" spans="2:5">
      <c r="B57" s="5"/>
      <c r="C57" s="5"/>
      <c r="D57" s="5"/>
      <c r="E57" s="5"/>
    </row>
    <row r="58" spans="2:5">
      <c r="B58" s="5"/>
      <c r="C58" s="5"/>
      <c r="D58" s="5"/>
      <c r="E58" s="5"/>
    </row>
    <row r="59" spans="2:5">
      <c r="B59" s="5"/>
      <c r="C59" s="5"/>
      <c r="D59" s="5"/>
      <c r="E59" s="5"/>
    </row>
    <row r="60" spans="2:5">
      <c r="B60" s="5"/>
      <c r="C60" s="5"/>
      <c r="D60" s="5"/>
      <c r="E60" s="5"/>
    </row>
    <row r="61" spans="2:5">
      <c r="B61" s="5"/>
      <c r="C61" s="5"/>
      <c r="D61" s="5"/>
      <c r="E61" s="5"/>
    </row>
    <row r="62" spans="2:5">
      <c r="B62" s="5"/>
      <c r="C62" s="5"/>
      <c r="D62" s="5"/>
      <c r="E62" s="5"/>
    </row>
    <row r="63" spans="2:5">
      <c r="B63" s="5"/>
      <c r="C63" s="5"/>
      <c r="D63" s="5"/>
      <c r="E63" s="5"/>
    </row>
    <row r="64" spans="2:5">
      <c r="B64" s="5"/>
      <c r="C64" s="5"/>
      <c r="D64" s="5"/>
      <c r="E64" s="5"/>
    </row>
    <row r="65" spans="2:5">
      <c r="B65" s="5"/>
      <c r="C65" s="5"/>
      <c r="D65" s="5"/>
      <c r="E65" s="5"/>
    </row>
    <row r="66" spans="2:5">
      <c r="B66" s="5"/>
      <c r="C66" s="5"/>
      <c r="D66" s="5"/>
      <c r="E66" s="5"/>
    </row>
    <row r="67" spans="2:5">
      <c r="B67" s="5"/>
      <c r="C67" s="5"/>
      <c r="D67" s="5"/>
      <c r="E67" s="5"/>
    </row>
    <row r="68" spans="2:5">
      <c r="B68" s="5"/>
      <c r="C68" s="5"/>
      <c r="D68" s="5"/>
      <c r="E68" s="5"/>
    </row>
    <row r="69" spans="2:5">
      <c r="B69" s="5"/>
      <c r="C69" s="5"/>
      <c r="D69" s="5"/>
      <c r="E69" s="5"/>
    </row>
    <row r="70" spans="2:5">
      <c r="B70" s="5"/>
      <c r="C70" s="5"/>
      <c r="D70" s="5"/>
      <c r="E70" s="5"/>
    </row>
    <row r="71" spans="2:5">
      <c r="B71" s="5"/>
      <c r="C71" s="5"/>
      <c r="D71" s="5"/>
      <c r="E71" s="5"/>
    </row>
    <row r="72" spans="2:5">
      <c r="B72" s="5"/>
      <c r="C72" s="5"/>
      <c r="D72" s="5"/>
      <c r="E72" s="5"/>
    </row>
    <row r="73" spans="2:5">
      <c r="B73" s="5"/>
      <c r="C73" s="5"/>
      <c r="D73" s="5"/>
      <c r="E73" s="5"/>
    </row>
    <row r="74" spans="2:5">
      <c r="B74" s="5"/>
      <c r="C74" s="5"/>
      <c r="D74" s="5"/>
      <c r="E74" s="5"/>
    </row>
    <row r="75" spans="2:5">
      <c r="B75" s="5"/>
      <c r="C75" s="5"/>
      <c r="D75" s="5"/>
      <c r="E75" s="5"/>
    </row>
    <row r="76" spans="2:5">
      <c r="B76" s="5"/>
      <c r="C76" s="5"/>
      <c r="D76" s="5"/>
      <c r="E76" s="5"/>
    </row>
    <row r="77" spans="2:5">
      <c r="B77" s="5"/>
      <c r="C77" s="5"/>
      <c r="D77" s="5"/>
      <c r="E77" s="5"/>
    </row>
    <row r="78" spans="2:5">
      <c r="B78" s="5"/>
      <c r="C78" s="5"/>
      <c r="D78" s="5"/>
      <c r="E78" s="5"/>
    </row>
    <row r="79" spans="2:5">
      <c r="B79" s="5"/>
      <c r="C79" s="5"/>
      <c r="D79" s="5"/>
      <c r="E79" s="5"/>
    </row>
    <row r="80" spans="2:5">
      <c r="B80" s="5"/>
      <c r="C80" s="5"/>
      <c r="D80" s="5"/>
      <c r="E80" s="5"/>
    </row>
    <row r="81" spans="2:5">
      <c r="B81" s="5"/>
      <c r="C81" s="5"/>
      <c r="D81" s="5"/>
      <c r="E81" s="5"/>
    </row>
    <row r="82" spans="2:5">
      <c r="B82" s="5"/>
      <c r="C82" s="5"/>
      <c r="D82" s="5"/>
      <c r="E82" s="5"/>
    </row>
    <row r="83" spans="2:5">
      <c r="B83" s="5"/>
      <c r="C83" s="5"/>
      <c r="D83" s="5"/>
      <c r="E83" s="5"/>
    </row>
    <row r="84" spans="2:5">
      <c r="B84" s="5"/>
      <c r="C84" s="5"/>
      <c r="D84" s="5"/>
      <c r="E84" s="5"/>
    </row>
    <row r="85" spans="2:5">
      <c r="B85" s="5"/>
      <c r="C85" s="5"/>
      <c r="D85" s="5"/>
      <c r="E85" s="5"/>
    </row>
    <row r="86" spans="2:5">
      <c r="B86" s="5"/>
      <c r="C86" s="5"/>
      <c r="D86" s="5"/>
      <c r="E86" s="5"/>
    </row>
    <row r="87" spans="2:5">
      <c r="B87" s="5"/>
      <c r="C87" s="5"/>
      <c r="D87" s="5"/>
      <c r="E87" s="5"/>
    </row>
    <row r="88" spans="2:5">
      <c r="B88" s="5"/>
      <c r="C88" s="5"/>
      <c r="D88" s="5"/>
      <c r="E88" s="5"/>
    </row>
    <row r="89" spans="2:5">
      <c r="B89" s="5"/>
      <c r="C89" s="5"/>
      <c r="D89" s="5"/>
      <c r="E89" s="5"/>
    </row>
    <row r="90" spans="2:5">
      <c r="B90" s="5"/>
      <c r="C90" s="5"/>
      <c r="D90" s="5"/>
      <c r="E90" s="5"/>
    </row>
    <row r="91" spans="2:5">
      <c r="B91" s="5"/>
      <c r="C91" s="5"/>
      <c r="D91" s="5"/>
      <c r="E91" s="5"/>
    </row>
    <row r="92" spans="2:5">
      <c r="B92" s="5"/>
      <c r="C92" s="5"/>
      <c r="D92" s="5"/>
      <c r="E92" s="5"/>
    </row>
    <row r="93" spans="2:5">
      <c r="B93" s="5"/>
      <c r="C93" s="5"/>
      <c r="D93" s="5"/>
      <c r="E93" s="5"/>
    </row>
    <row r="94" spans="2:5">
      <c r="B94" s="5"/>
      <c r="C94" s="5"/>
      <c r="D94" s="5"/>
      <c r="E94" s="5"/>
    </row>
    <row r="95" spans="2:5">
      <c r="B95" s="5"/>
      <c r="C95" s="5"/>
      <c r="D95" s="5"/>
      <c r="E95" s="5"/>
    </row>
    <row r="96" spans="2:5">
      <c r="B96" s="5"/>
      <c r="C96" s="5"/>
      <c r="D96" s="5"/>
      <c r="E96" s="5"/>
    </row>
    <row r="97" spans="2:5">
      <c r="B97" s="5"/>
      <c r="C97" s="5"/>
      <c r="D97" s="5"/>
      <c r="E97" s="5"/>
    </row>
    <row r="98" spans="2:5">
      <c r="B98" s="5"/>
      <c r="C98" s="5"/>
      <c r="D98" s="5"/>
      <c r="E98" s="5"/>
    </row>
    <row r="99" spans="2:5">
      <c r="B99" s="5"/>
      <c r="C99" s="5"/>
      <c r="D99" s="5"/>
      <c r="E99" s="5"/>
    </row>
    <row r="100" spans="2:5">
      <c r="B100" s="5"/>
      <c r="C100" s="5"/>
      <c r="D100" s="5"/>
      <c r="E100" s="5"/>
    </row>
    <row r="101" spans="2:5">
      <c r="B101" s="5"/>
      <c r="C101" s="5"/>
      <c r="D101" s="5"/>
      <c r="E101" s="5"/>
    </row>
    <row r="102" spans="2:5">
      <c r="B102" s="5"/>
      <c r="C102" s="5"/>
      <c r="D102" s="5"/>
      <c r="E102" s="5"/>
    </row>
    <row r="103" spans="2:5">
      <c r="B103" s="5"/>
      <c r="C103" s="5"/>
      <c r="D103" s="5"/>
      <c r="E103" s="5"/>
    </row>
    <row r="104" spans="2:5">
      <c r="B104" s="5"/>
      <c r="C104" s="5"/>
      <c r="D104" s="5"/>
      <c r="E104" s="5"/>
    </row>
    <row r="105" spans="2:5">
      <c r="B105" s="5"/>
      <c r="C105" s="5"/>
      <c r="D105" s="5"/>
      <c r="E105" s="5"/>
    </row>
    <row r="106" spans="2:5">
      <c r="B106" s="5"/>
      <c r="C106" s="5"/>
      <c r="D106" s="5"/>
      <c r="E106" s="5"/>
    </row>
    <row r="107" spans="2:5">
      <c r="B107" s="5"/>
      <c r="C107" s="5"/>
      <c r="D107" s="5"/>
      <c r="E107" s="5"/>
    </row>
    <row r="108" spans="2:5">
      <c r="B108" s="5"/>
      <c r="C108" s="5"/>
      <c r="D108" s="5"/>
      <c r="E108" s="5"/>
    </row>
    <row r="109" spans="2:5">
      <c r="B109" s="5"/>
      <c r="C109" s="5"/>
      <c r="D109" s="5"/>
      <c r="E109" s="5"/>
    </row>
    <row r="110" spans="2:5">
      <c r="B110" s="5"/>
      <c r="C110" s="5"/>
      <c r="D110" s="5"/>
      <c r="E110" s="5"/>
    </row>
    <row r="111" spans="2:5">
      <c r="B111" s="5"/>
      <c r="C111" s="5"/>
      <c r="D111" s="5"/>
      <c r="E111" s="5"/>
    </row>
    <row r="112" spans="2:5">
      <c r="B112" s="5"/>
      <c r="C112" s="5"/>
      <c r="D112" s="5"/>
      <c r="E112" s="5"/>
    </row>
    <row r="113" spans="2:5">
      <c r="B113" s="5"/>
      <c r="C113" s="5"/>
      <c r="D113" s="5"/>
      <c r="E113" s="5"/>
    </row>
    <row r="114" spans="2:5">
      <c r="B114" s="5"/>
      <c r="C114" s="5"/>
      <c r="D114" s="5"/>
      <c r="E114" s="5"/>
    </row>
    <row r="115" spans="2:5">
      <c r="B115" s="5"/>
      <c r="C115" s="5"/>
      <c r="D115" s="5"/>
      <c r="E115" s="5"/>
    </row>
    <row r="116" spans="2:5">
      <c r="B116" s="5"/>
      <c r="C116" s="5"/>
      <c r="D116" s="5"/>
      <c r="E116" s="5"/>
    </row>
    <row r="117" spans="2:5">
      <c r="B117" s="5"/>
      <c r="C117" s="5"/>
      <c r="D117" s="5"/>
      <c r="E117" s="5"/>
    </row>
    <row r="118" spans="2:5">
      <c r="B118" s="5"/>
      <c r="C118" s="5"/>
      <c r="D118" s="5"/>
      <c r="E118" s="5"/>
    </row>
    <row r="119" spans="2:5">
      <c r="B119" s="5"/>
      <c r="C119" s="5"/>
      <c r="D119" s="5"/>
      <c r="E119" s="5"/>
    </row>
    <row r="120" spans="2:5">
      <c r="B120" s="5"/>
      <c r="C120" s="5"/>
      <c r="D120" s="5"/>
      <c r="E120" s="5"/>
    </row>
    <row r="121" spans="2:5">
      <c r="B121" s="5"/>
      <c r="C121" s="5"/>
      <c r="D121" s="5"/>
      <c r="E121" s="5"/>
    </row>
    <row r="122" spans="2:5">
      <c r="B122" s="5"/>
      <c r="C122" s="5"/>
      <c r="D122" s="5"/>
      <c r="E122" s="5"/>
    </row>
    <row r="123" spans="2:5">
      <c r="B123" s="5"/>
      <c r="C123" s="5"/>
      <c r="D123" s="5"/>
      <c r="E123" s="5"/>
    </row>
    <row r="124" spans="2:5">
      <c r="B124" s="5"/>
      <c r="C124" s="5"/>
      <c r="D124" s="5"/>
      <c r="E124" s="5"/>
    </row>
    <row r="125" spans="2:5">
      <c r="B125" s="5"/>
      <c r="C125" s="5"/>
      <c r="D125" s="5"/>
      <c r="E125" s="5"/>
    </row>
    <row r="126" spans="2:5">
      <c r="B126" s="5"/>
      <c r="C126" s="5"/>
      <c r="D126" s="5"/>
      <c r="E126" s="5"/>
    </row>
    <row r="127" spans="2:5">
      <c r="B127" s="5"/>
      <c r="C127" s="5"/>
      <c r="D127" s="5"/>
      <c r="E127" s="5"/>
    </row>
    <row r="128" spans="2:5">
      <c r="B128" s="5"/>
      <c r="C128" s="5"/>
      <c r="D128" s="5"/>
      <c r="E128" s="5"/>
    </row>
    <row r="129" spans="2:5">
      <c r="B129" s="5"/>
      <c r="C129" s="5"/>
      <c r="D129" s="5"/>
      <c r="E129" s="5"/>
    </row>
    <row r="130" spans="2:5">
      <c r="B130" s="5"/>
      <c r="C130" s="5"/>
      <c r="D130" s="5"/>
      <c r="E130" s="5"/>
    </row>
    <row r="131" spans="2:5">
      <c r="B131" s="5"/>
      <c r="C131" s="5"/>
      <c r="D131" s="5"/>
      <c r="E131" s="5"/>
    </row>
    <row r="132" spans="2:5">
      <c r="B132" s="5"/>
      <c r="C132" s="5"/>
      <c r="D132" s="5"/>
      <c r="E132" s="5"/>
    </row>
    <row r="133" spans="2:5">
      <c r="B133" s="5"/>
      <c r="C133" s="5"/>
      <c r="D133" s="5"/>
      <c r="E133" s="5"/>
    </row>
    <row r="134" spans="2:5">
      <c r="B134" s="5"/>
      <c r="C134" s="5"/>
      <c r="D134" s="5"/>
      <c r="E134" s="5"/>
    </row>
    <row r="135" spans="2:5">
      <c r="B135" s="5"/>
      <c r="C135" s="5"/>
      <c r="D135" s="5"/>
      <c r="E135" s="5"/>
    </row>
    <row r="136" spans="2:5">
      <c r="B136" s="5"/>
      <c r="C136" s="5"/>
      <c r="D136" s="5"/>
      <c r="E136" s="5"/>
    </row>
    <row r="137" spans="2:5">
      <c r="B137" s="5"/>
      <c r="C137" s="5"/>
      <c r="D137" s="5"/>
      <c r="E137" s="5"/>
    </row>
    <row r="138" spans="2:5">
      <c r="B138" s="5"/>
      <c r="C138" s="5"/>
      <c r="D138" s="5"/>
      <c r="E138" s="5"/>
    </row>
    <row r="139" spans="2:5">
      <c r="B139" s="5"/>
      <c r="C139" s="5"/>
      <c r="D139" s="5"/>
      <c r="E139" s="5"/>
    </row>
    <row r="140" spans="2:5">
      <c r="B140" s="5"/>
      <c r="C140" s="5"/>
      <c r="D140" s="5"/>
      <c r="E140" s="5"/>
    </row>
    <row r="141" spans="2:5">
      <c r="B141" s="5"/>
      <c r="C141" s="5"/>
      <c r="D141" s="5"/>
      <c r="E141" s="5"/>
    </row>
    <row r="142" spans="2:5">
      <c r="B142" s="5"/>
      <c r="C142" s="5"/>
      <c r="D142" s="5"/>
      <c r="E142" s="5"/>
    </row>
    <row r="143" spans="2:5">
      <c r="B143" s="5"/>
      <c r="C143" s="5"/>
      <c r="D143" s="5"/>
      <c r="E143" s="5"/>
    </row>
    <row r="144" spans="2:5">
      <c r="B144" s="5"/>
      <c r="C144" s="5"/>
      <c r="D144" s="5"/>
      <c r="E144" s="5"/>
    </row>
    <row r="145" spans="2:5">
      <c r="B145" s="5"/>
      <c r="C145" s="5"/>
      <c r="D145" s="5"/>
      <c r="E145" s="5"/>
    </row>
    <row r="146" spans="2:5">
      <c r="B146" s="5"/>
      <c r="C146" s="5"/>
      <c r="D146" s="5"/>
      <c r="E146" s="5"/>
    </row>
    <row r="147" spans="2:5">
      <c r="B147" s="5"/>
      <c r="C147" s="5"/>
      <c r="D147" s="5"/>
      <c r="E147" s="5"/>
    </row>
    <row r="148" spans="2:5">
      <c r="B148" s="5"/>
      <c r="C148" s="5"/>
      <c r="D148" s="5"/>
      <c r="E148" s="5"/>
    </row>
    <row r="149" spans="2:5">
      <c r="B149" s="5"/>
      <c r="C149" s="5"/>
      <c r="D149" s="5"/>
      <c r="E149" s="5"/>
    </row>
    <row r="150" spans="2:5">
      <c r="B150" s="5"/>
      <c r="C150" s="5"/>
      <c r="D150" s="5"/>
      <c r="E150" s="5"/>
    </row>
    <row r="151" spans="2:5">
      <c r="B151" s="5"/>
      <c r="C151" s="5"/>
      <c r="D151" s="5"/>
      <c r="E151" s="5"/>
    </row>
    <row r="152" spans="2:5">
      <c r="B152" s="5"/>
      <c r="C152" s="5"/>
      <c r="D152" s="5"/>
      <c r="E152" s="5"/>
    </row>
    <row r="153" spans="2:5">
      <c r="B153" s="5"/>
      <c r="C153" s="5"/>
      <c r="D153" s="5"/>
      <c r="E153" s="5"/>
    </row>
    <row r="154" spans="2:5">
      <c r="B154" s="5"/>
      <c r="C154" s="5"/>
      <c r="D154" s="5"/>
      <c r="E154" s="5"/>
    </row>
    <row r="155" spans="2:5">
      <c r="B155" s="5"/>
      <c r="C155" s="5"/>
      <c r="D155" s="5"/>
      <c r="E155" s="5"/>
    </row>
    <row r="156" spans="2:5">
      <c r="B156" s="5"/>
      <c r="C156" s="5"/>
      <c r="D156" s="5"/>
      <c r="E156" s="5"/>
    </row>
    <row r="157" spans="2:5">
      <c r="B157" s="5"/>
      <c r="C157" s="5"/>
      <c r="D157" s="5"/>
      <c r="E157" s="5"/>
    </row>
    <row r="158" spans="2:5">
      <c r="B158" s="5"/>
      <c r="C158" s="5"/>
      <c r="D158" s="5"/>
      <c r="E158" s="5"/>
    </row>
    <row r="159" spans="2:5">
      <c r="B159" s="5"/>
      <c r="C159" s="5"/>
      <c r="D159" s="5"/>
      <c r="E159" s="5"/>
    </row>
    <row r="160" spans="2:5">
      <c r="B160" s="5"/>
      <c r="C160" s="5"/>
      <c r="D160" s="5"/>
      <c r="E160" s="5"/>
    </row>
    <row r="161" spans="2:5">
      <c r="B161" s="5"/>
      <c r="C161" s="5"/>
      <c r="D161" s="5"/>
      <c r="E161" s="5"/>
    </row>
    <row r="162" spans="2:5">
      <c r="B162" s="5"/>
      <c r="C162" s="5"/>
      <c r="D162" s="5"/>
      <c r="E162" s="5"/>
    </row>
    <row r="163" spans="2:5">
      <c r="B163" s="5"/>
      <c r="C163" s="5"/>
      <c r="D163" s="5"/>
      <c r="E163" s="5"/>
    </row>
    <row r="164" spans="2:5">
      <c r="B164" s="5"/>
      <c r="C164" s="5"/>
      <c r="D164" s="5"/>
      <c r="E164" s="5"/>
    </row>
    <row r="165" spans="2:5">
      <c r="B165" s="5"/>
      <c r="C165" s="5"/>
      <c r="D165" s="5"/>
      <c r="E165" s="5"/>
    </row>
    <row r="166" spans="2:5">
      <c r="B166" s="5"/>
      <c r="C166" s="5"/>
      <c r="D166" s="5"/>
      <c r="E166" s="5"/>
    </row>
    <row r="167" spans="2:5">
      <c r="B167" s="5"/>
      <c r="C167" s="5"/>
      <c r="D167" s="5"/>
      <c r="E167" s="5"/>
    </row>
    <row r="168" spans="2:5">
      <c r="B168" s="5"/>
      <c r="C168" s="5"/>
      <c r="D168" s="5"/>
      <c r="E168" s="5"/>
    </row>
    <row r="169" spans="2:5">
      <c r="B169" s="5"/>
      <c r="C169" s="5"/>
      <c r="D169" s="5"/>
      <c r="E169" s="5"/>
    </row>
    <row r="170" spans="2:5">
      <c r="B170" s="5"/>
      <c r="C170" s="5"/>
      <c r="D170" s="5"/>
      <c r="E170" s="5"/>
    </row>
    <row r="171" spans="2:5">
      <c r="B171" s="5"/>
      <c r="C171" s="5"/>
      <c r="D171" s="5"/>
      <c r="E171" s="5"/>
    </row>
    <row r="172" spans="2:5">
      <c r="B172" s="5"/>
      <c r="C172" s="5"/>
      <c r="D172" s="5"/>
      <c r="E172" s="5"/>
    </row>
    <row r="173" spans="2:5">
      <c r="B173" s="5"/>
      <c r="C173" s="5"/>
      <c r="D173" s="5"/>
      <c r="E173" s="5"/>
    </row>
    <row r="174" spans="2:5">
      <c r="B174" s="5"/>
      <c r="C174" s="5"/>
      <c r="D174" s="5"/>
      <c r="E174" s="5"/>
    </row>
    <row r="175" spans="2:5">
      <c r="B175" s="5"/>
      <c r="C175" s="5"/>
      <c r="D175" s="5"/>
      <c r="E175" s="5"/>
    </row>
    <row r="176" spans="2:5">
      <c r="B176" s="5"/>
      <c r="C176" s="5"/>
      <c r="D176" s="5"/>
      <c r="E176" s="5"/>
    </row>
    <row r="177" spans="2:5">
      <c r="B177" s="5"/>
      <c r="C177" s="5"/>
      <c r="D177" s="5"/>
      <c r="E177" s="5"/>
    </row>
    <row r="178" spans="2:5">
      <c r="B178" s="5"/>
      <c r="C178" s="5"/>
      <c r="D178" s="5"/>
      <c r="E178" s="5"/>
    </row>
    <row r="179" spans="2:5">
      <c r="B179" s="5"/>
      <c r="C179" s="5"/>
      <c r="D179" s="5"/>
      <c r="E179" s="5"/>
    </row>
    <row r="180" spans="2:5">
      <c r="B180" s="5"/>
      <c r="C180" s="5"/>
      <c r="D180" s="5"/>
      <c r="E180" s="5"/>
    </row>
    <row r="181" spans="2:5">
      <c r="B181" s="5"/>
      <c r="C181" s="5"/>
      <c r="D181" s="5"/>
      <c r="E181" s="5"/>
    </row>
    <row r="182" spans="2:5">
      <c r="B182" s="5"/>
      <c r="C182" s="5"/>
      <c r="D182" s="5"/>
      <c r="E182" s="5"/>
    </row>
    <row r="183" spans="2:5">
      <c r="B183" s="5"/>
      <c r="C183" s="5"/>
      <c r="D183" s="5"/>
      <c r="E183" s="5"/>
    </row>
    <row r="184" spans="2:5">
      <c r="B184" s="5"/>
      <c r="C184" s="5"/>
      <c r="D184" s="5"/>
      <c r="E184" s="5"/>
    </row>
    <row r="185" spans="2:5">
      <c r="B185" s="5"/>
      <c r="C185" s="5"/>
      <c r="D185" s="5"/>
      <c r="E185" s="5"/>
    </row>
    <row r="186" spans="2:5">
      <c r="B186" s="5"/>
      <c r="C186" s="5"/>
      <c r="D186" s="5"/>
      <c r="E186" s="5"/>
    </row>
    <row r="187" spans="2:5">
      <c r="B187" s="5"/>
      <c r="C187" s="5"/>
      <c r="D187" s="5"/>
      <c r="E187" s="5"/>
    </row>
    <row r="188" spans="2:5">
      <c r="B188" s="5"/>
      <c r="C188" s="5"/>
      <c r="D188" s="5"/>
      <c r="E188" s="5"/>
    </row>
    <row r="189" spans="2:5">
      <c r="B189" s="5"/>
      <c r="C189" s="5"/>
      <c r="D189" s="5"/>
      <c r="E189" s="5"/>
    </row>
    <row r="190" spans="2:5">
      <c r="B190" s="5"/>
      <c r="C190" s="5"/>
      <c r="D190" s="5"/>
      <c r="E190" s="5"/>
    </row>
    <row r="191" spans="2:5">
      <c r="B191" s="5"/>
      <c r="C191" s="5"/>
      <c r="D191" s="5"/>
      <c r="E191" s="5"/>
    </row>
    <row r="192" spans="2:5">
      <c r="B192" s="5"/>
      <c r="C192" s="5"/>
      <c r="D192" s="5"/>
      <c r="E192" s="5"/>
    </row>
    <row r="193" spans="2:5">
      <c r="B193" s="5"/>
      <c r="C193" s="5"/>
      <c r="D193" s="5"/>
      <c r="E193" s="5"/>
    </row>
    <row r="194" spans="2:5">
      <c r="B194" s="5"/>
      <c r="C194" s="5"/>
      <c r="D194" s="5"/>
      <c r="E194" s="5"/>
    </row>
    <row r="195" spans="2:5">
      <c r="B195" s="5"/>
      <c r="C195" s="5"/>
      <c r="D195" s="5"/>
      <c r="E195" s="5"/>
    </row>
    <row r="196" spans="2:5">
      <c r="B196" s="5"/>
      <c r="C196" s="5"/>
      <c r="D196" s="5"/>
      <c r="E196" s="5"/>
    </row>
    <row r="197" spans="2:5">
      <c r="B197" s="5"/>
      <c r="C197" s="5"/>
      <c r="D197" s="5"/>
      <c r="E197" s="5"/>
    </row>
    <row r="198" spans="2:5">
      <c r="B198" s="5"/>
      <c r="C198" s="5"/>
      <c r="D198" s="5"/>
      <c r="E198" s="5"/>
    </row>
    <row r="199" spans="2:5">
      <c r="B199" s="5"/>
      <c r="C199" s="5"/>
      <c r="D199" s="5"/>
      <c r="E199" s="5"/>
    </row>
    <row r="200" spans="2:5">
      <c r="B200" s="5"/>
      <c r="C200" s="5"/>
      <c r="D200" s="5"/>
      <c r="E200" s="5"/>
    </row>
    <row r="201" spans="2:5">
      <c r="B201" s="5"/>
      <c r="C201" s="5"/>
      <c r="D201" s="5"/>
      <c r="E201" s="5"/>
    </row>
    <row r="202" spans="2:5">
      <c r="B202" s="5"/>
      <c r="C202" s="5"/>
      <c r="D202" s="5"/>
      <c r="E202" s="5"/>
    </row>
    <row r="203" spans="2:5">
      <c r="B203" s="5"/>
      <c r="C203" s="5"/>
      <c r="D203" s="5"/>
      <c r="E203" s="5"/>
    </row>
    <row r="204" spans="2:5">
      <c r="B204" s="5"/>
      <c r="C204" s="5"/>
      <c r="D204" s="5"/>
      <c r="E204" s="5"/>
    </row>
    <row r="205" spans="2:5">
      <c r="B205" s="5"/>
      <c r="C205" s="5"/>
      <c r="D205" s="5"/>
      <c r="E205" s="5"/>
    </row>
    <row r="206" spans="2:5">
      <c r="B206" s="5"/>
      <c r="C206" s="5"/>
      <c r="D206" s="5"/>
      <c r="E206" s="5"/>
    </row>
    <row r="207" spans="2:5">
      <c r="B207" s="5"/>
      <c r="C207" s="5"/>
      <c r="D207" s="5"/>
      <c r="E207" s="5"/>
    </row>
    <row r="208" spans="2:5">
      <c r="B208" s="5"/>
      <c r="C208" s="5"/>
      <c r="D208" s="5"/>
      <c r="E208" s="5"/>
    </row>
    <row r="209" spans="2:5">
      <c r="B209" s="5"/>
      <c r="C209" s="5"/>
      <c r="D209" s="5"/>
      <c r="E209" s="5"/>
    </row>
    <row r="210" spans="2:5">
      <c r="B210" s="5"/>
      <c r="C210" s="5"/>
      <c r="D210" s="5"/>
      <c r="E210" s="5"/>
    </row>
    <row r="211" spans="2:5">
      <c r="B211" s="5"/>
      <c r="C211" s="5"/>
      <c r="D211" s="5"/>
      <c r="E211" s="5"/>
    </row>
    <row r="212" spans="2:5">
      <c r="B212" s="5"/>
      <c r="C212" s="5"/>
      <c r="D212" s="5"/>
      <c r="E212" s="5"/>
    </row>
    <row r="213" spans="2:5">
      <c r="B213" s="5"/>
      <c r="C213" s="5"/>
      <c r="D213" s="5"/>
      <c r="E213" s="5"/>
    </row>
    <row r="214" spans="2:5">
      <c r="B214" s="5"/>
      <c r="C214" s="5"/>
      <c r="D214" s="5"/>
      <c r="E214" s="5"/>
    </row>
    <row r="215" spans="2:5">
      <c r="B215" s="5"/>
      <c r="C215" s="5"/>
      <c r="D215" s="5"/>
      <c r="E215" s="5"/>
    </row>
    <row r="216" spans="2:5">
      <c r="B216" s="5"/>
      <c r="C216" s="5"/>
      <c r="D216" s="5"/>
      <c r="E216" s="5"/>
    </row>
    <row r="217" spans="2:5">
      <c r="B217" s="5"/>
      <c r="C217" s="5"/>
      <c r="D217" s="5"/>
      <c r="E217" s="5"/>
    </row>
    <row r="218" spans="2:5">
      <c r="B218" s="5"/>
      <c r="C218" s="5"/>
      <c r="D218" s="5"/>
      <c r="E218" s="5"/>
    </row>
    <row r="219" spans="2:5">
      <c r="B219" s="5"/>
      <c r="C219" s="5"/>
      <c r="D219" s="5"/>
      <c r="E219" s="5"/>
    </row>
    <row r="220" spans="2:5">
      <c r="B220" s="5"/>
      <c r="C220" s="5"/>
      <c r="D220" s="5"/>
      <c r="E220" s="5"/>
    </row>
    <row r="221" spans="2:5">
      <c r="B221" s="5"/>
      <c r="C221" s="5"/>
      <c r="D221" s="5"/>
      <c r="E221" s="5"/>
    </row>
    <row r="222" spans="2:5">
      <c r="B222" s="5"/>
      <c r="C222" s="5"/>
      <c r="D222" s="5"/>
      <c r="E222" s="5"/>
    </row>
    <row r="223" spans="2:5">
      <c r="B223" s="5"/>
      <c r="C223" s="5"/>
      <c r="D223" s="5"/>
      <c r="E223" s="5"/>
    </row>
    <row r="224" spans="2:5">
      <c r="B224" s="5"/>
      <c r="C224" s="5"/>
      <c r="D224" s="5"/>
      <c r="E224" s="5"/>
    </row>
    <row r="225" spans="2:5">
      <c r="B225" s="5"/>
      <c r="C225" s="5"/>
      <c r="D225" s="5"/>
      <c r="E225" s="5"/>
    </row>
    <row r="226" spans="2:5">
      <c r="B226" s="5"/>
      <c r="C226" s="5"/>
      <c r="D226" s="5"/>
      <c r="E226" s="5"/>
    </row>
    <row r="227" spans="2:5">
      <c r="B227" s="5"/>
      <c r="C227" s="5"/>
      <c r="D227" s="5"/>
      <c r="E227" s="5"/>
    </row>
    <row r="228" spans="2:5">
      <c r="B228" s="5"/>
      <c r="C228" s="5"/>
      <c r="D228" s="5"/>
      <c r="E228" s="5"/>
    </row>
    <row r="229" spans="2:5">
      <c r="B229" s="5"/>
      <c r="C229" s="5"/>
      <c r="D229" s="5"/>
      <c r="E229" s="5"/>
    </row>
    <row r="230" spans="2:5">
      <c r="B230" s="5"/>
      <c r="C230" s="5"/>
      <c r="D230" s="5"/>
      <c r="E230" s="5"/>
    </row>
    <row r="231" spans="2:5">
      <c r="B231" s="5"/>
      <c r="C231" s="5"/>
      <c r="D231" s="5"/>
      <c r="E231" s="5"/>
    </row>
    <row r="232" spans="2:5">
      <c r="B232" s="5"/>
      <c r="C232" s="5"/>
      <c r="D232" s="5"/>
      <c r="E232" s="5"/>
    </row>
    <row r="233" spans="2:5">
      <c r="B233" s="5"/>
      <c r="C233" s="5"/>
      <c r="D233" s="5"/>
      <c r="E233" s="5"/>
    </row>
    <row r="234" spans="2:5">
      <c r="B234" s="5"/>
      <c r="C234" s="5"/>
      <c r="D234" s="5"/>
      <c r="E234" s="5"/>
    </row>
    <row r="235" spans="2:5">
      <c r="B235" s="5"/>
      <c r="C235" s="5"/>
      <c r="D235" s="5"/>
      <c r="E235" s="5"/>
    </row>
    <row r="236" spans="2:5">
      <c r="B236" s="5"/>
      <c r="C236" s="5"/>
      <c r="D236" s="5"/>
      <c r="E236" s="5"/>
    </row>
    <row r="237" spans="2:5">
      <c r="B237" s="5"/>
      <c r="C237" s="5"/>
      <c r="D237" s="5"/>
      <c r="E237" s="5"/>
    </row>
    <row r="238" spans="2:5">
      <c r="B238" s="5"/>
      <c r="C238" s="5"/>
      <c r="D238" s="5"/>
      <c r="E238" s="5"/>
    </row>
    <row r="239" spans="2:5">
      <c r="B239" s="5"/>
      <c r="C239" s="5"/>
      <c r="D239" s="5"/>
      <c r="E239" s="5"/>
    </row>
    <row r="240" spans="2:5">
      <c r="B240" s="5"/>
      <c r="C240" s="5"/>
      <c r="D240" s="5"/>
      <c r="E240" s="5"/>
    </row>
    <row r="241" spans="2:5">
      <c r="B241" s="5"/>
      <c r="C241" s="5"/>
      <c r="D241" s="5"/>
      <c r="E241" s="5"/>
    </row>
    <row r="242" spans="2:5">
      <c r="B242" s="5"/>
      <c r="C242" s="5"/>
      <c r="D242" s="5"/>
      <c r="E242" s="5"/>
    </row>
    <row r="243" spans="2:5">
      <c r="B243" s="5"/>
      <c r="C243" s="5"/>
      <c r="D243" s="5"/>
      <c r="E243" s="5"/>
    </row>
    <row r="244" spans="2:5">
      <c r="B244" s="5"/>
      <c r="C244" s="5"/>
      <c r="D244" s="5"/>
      <c r="E244" s="5"/>
    </row>
    <row r="245" spans="2:5">
      <c r="B245" s="5"/>
      <c r="C245" s="5"/>
      <c r="D245" s="5"/>
      <c r="E245" s="5"/>
    </row>
    <row r="246" spans="2:5">
      <c r="B246" s="5"/>
      <c r="C246" s="5"/>
      <c r="D246" s="5"/>
      <c r="E246" s="5"/>
    </row>
    <row r="247" spans="2:5">
      <c r="B247" s="5"/>
      <c r="C247" s="5"/>
      <c r="D247" s="5"/>
      <c r="E247" s="5"/>
    </row>
    <row r="248" spans="2:5">
      <c r="B248" s="5"/>
      <c r="C248" s="5"/>
      <c r="D248" s="5"/>
      <c r="E248" s="5"/>
    </row>
    <row r="249" spans="2:5">
      <c r="B249" s="5"/>
      <c r="C249" s="5"/>
      <c r="D249" s="5"/>
      <c r="E249" s="5"/>
    </row>
    <row r="250" spans="2:5">
      <c r="B250" s="5"/>
      <c r="C250" s="5"/>
      <c r="D250" s="5"/>
      <c r="E250" s="5"/>
    </row>
    <row r="251" spans="2:5">
      <c r="B251" s="5"/>
      <c r="C251" s="5"/>
      <c r="D251" s="5"/>
      <c r="E251" s="5"/>
    </row>
    <row r="252" spans="2:5">
      <c r="B252" s="5"/>
      <c r="C252" s="5"/>
      <c r="D252" s="5"/>
      <c r="E252" s="5"/>
    </row>
    <row r="253" spans="2:5">
      <c r="B253" s="5"/>
      <c r="C253" s="5"/>
      <c r="D253" s="5"/>
      <c r="E253" s="5"/>
    </row>
    <row r="254" spans="2:5">
      <c r="B254" s="5"/>
      <c r="C254" s="5"/>
      <c r="D254" s="5"/>
      <c r="E254" s="5"/>
    </row>
    <row r="255" spans="2:5">
      <c r="B255" s="5"/>
      <c r="C255" s="5"/>
      <c r="D255" s="5"/>
      <c r="E255" s="5"/>
    </row>
    <row r="256" spans="2:5">
      <c r="B256" s="5"/>
      <c r="C256" s="5"/>
      <c r="D256" s="5"/>
      <c r="E256" s="5"/>
    </row>
    <row r="257" spans="2:5">
      <c r="B257" s="5"/>
      <c r="C257" s="5"/>
      <c r="D257" s="5"/>
      <c r="E257" s="5"/>
    </row>
    <row r="258" spans="2:5">
      <c r="B258" s="5"/>
      <c r="C258" s="5"/>
      <c r="D258" s="5"/>
      <c r="E258" s="5"/>
    </row>
    <row r="259" spans="2:5">
      <c r="B259" s="5"/>
      <c r="C259" s="5"/>
      <c r="D259" s="5"/>
      <c r="E259" s="5"/>
    </row>
    <row r="260" spans="2:5">
      <c r="B260" s="5"/>
      <c r="C260" s="5"/>
      <c r="D260" s="5"/>
      <c r="E260" s="5"/>
    </row>
    <row r="261" spans="2:5">
      <c r="B261" s="5"/>
      <c r="C261" s="5"/>
      <c r="D261" s="5"/>
      <c r="E261" s="5"/>
    </row>
    <row r="262" spans="2:5">
      <c r="B262" s="5"/>
      <c r="C262" s="5"/>
      <c r="D262" s="5"/>
      <c r="E262" s="5"/>
    </row>
    <row r="263" spans="2:5">
      <c r="B263" s="5"/>
      <c r="C263" s="5"/>
      <c r="D263" s="5"/>
      <c r="E263" s="5"/>
    </row>
    <row r="264" spans="2:5">
      <c r="B264" s="5"/>
      <c r="C264" s="5"/>
      <c r="D264" s="5"/>
      <c r="E264" s="5"/>
    </row>
    <row r="265" spans="2:5">
      <c r="B265" s="5"/>
      <c r="C265" s="5"/>
      <c r="D265" s="5"/>
      <c r="E265" s="5"/>
    </row>
    <row r="266" spans="2:5">
      <c r="B266" s="5"/>
      <c r="C266" s="5"/>
      <c r="D266" s="5"/>
      <c r="E266" s="5"/>
    </row>
    <row r="267" spans="2:5">
      <c r="B267" s="5"/>
      <c r="C267" s="5"/>
      <c r="D267" s="5"/>
      <c r="E267" s="5"/>
    </row>
    <row r="268" spans="2:5">
      <c r="B268" s="5"/>
      <c r="C268" s="5"/>
      <c r="D268" s="5"/>
      <c r="E268" s="5"/>
    </row>
    <row r="269" spans="2:5">
      <c r="B269" s="5"/>
      <c r="C269" s="5"/>
      <c r="D269" s="5"/>
      <c r="E269" s="5"/>
    </row>
    <row r="270" spans="2:5">
      <c r="B270" s="5"/>
      <c r="C270" s="5"/>
      <c r="D270" s="5"/>
      <c r="E270" s="5"/>
    </row>
    <row r="271" spans="2:5">
      <c r="B271" s="5"/>
      <c r="C271" s="5"/>
      <c r="D271" s="5"/>
      <c r="E271" s="5"/>
    </row>
    <row r="272" spans="2:5">
      <c r="B272" s="5"/>
      <c r="C272" s="5"/>
      <c r="D272" s="5"/>
      <c r="E272" s="5"/>
    </row>
    <row r="273" spans="2:5">
      <c r="B273" s="5"/>
      <c r="C273" s="5"/>
      <c r="D273" s="5"/>
      <c r="E273" s="5"/>
    </row>
    <row r="274" spans="2:5">
      <c r="B274" s="5"/>
      <c r="C274" s="5"/>
      <c r="D274" s="5"/>
      <c r="E274" s="5"/>
    </row>
    <row r="275" spans="2:5">
      <c r="B275" s="5"/>
      <c r="C275" s="5"/>
      <c r="D275" s="5"/>
      <c r="E275" s="5"/>
    </row>
    <row r="276" spans="2:5">
      <c r="B276" s="5"/>
      <c r="C276" s="5"/>
      <c r="D276" s="5"/>
      <c r="E276" s="5"/>
    </row>
    <row r="277" spans="2:5">
      <c r="B277" s="5"/>
      <c r="C277" s="5"/>
      <c r="D277" s="5"/>
      <c r="E277" s="5"/>
    </row>
    <row r="278" spans="2:5">
      <c r="B278" s="5"/>
      <c r="C278" s="5"/>
      <c r="D278" s="5"/>
      <c r="E278" s="5"/>
    </row>
    <row r="279" spans="2:5">
      <c r="B279" s="5"/>
      <c r="C279" s="5"/>
      <c r="D279" s="5"/>
      <c r="E279" s="5"/>
    </row>
    <row r="280" spans="2:5">
      <c r="B280" s="5"/>
      <c r="C280" s="5"/>
      <c r="D280" s="5"/>
      <c r="E280" s="5"/>
    </row>
    <row r="281" spans="2:5">
      <c r="B281" s="5"/>
      <c r="C281" s="5"/>
      <c r="D281" s="5"/>
      <c r="E281" s="5"/>
    </row>
    <row r="282" spans="2:5">
      <c r="B282" s="5"/>
      <c r="C282" s="5"/>
      <c r="D282" s="5"/>
      <c r="E282" s="5"/>
    </row>
    <row r="283" spans="2:5">
      <c r="B283" s="5"/>
      <c r="C283" s="5"/>
      <c r="D283" s="5"/>
      <c r="E283" s="5"/>
    </row>
    <row r="284" spans="2:5">
      <c r="B284" s="5"/>
      <c r="C284" s="5"/>
      <c r="D284" s="5"/>
      <c r="E284" s="5"/>
    </row>
    <row r="285" spans="2:5">
      <c r="B285" s="5"/>
      <c r="C285" s="5"/>
      <c r="D285" s="5"/>
      <c r="E285" s="5"/>
    </row>
    <row r="286" spans="2:5">
      <c r="B286" s="5"/>
      <c r="C286" s="5"/>
      <c r="D286" s="5"/>
      <c r="E286" s="5"/>
    </row>
    <row r="287" spans="2:5">
      <c r="B287" s="5"/>
      <c r="C287" s="5"/>
      <c r="D287" s="5"/>
      <c r="E287" s="5"/>
    </row>
    <row r="288" spans="2:5">
      <c r="B288" s="5"/>
      <c r="C288" s="5"/>
      <c r="D288" s="5"/>
      <c r="E288" s="5"/>
    </row>
    <row r="289" spans="2:5">
      <c r="B289" s="5"/>
      <c r="C289" s="5"/>
      <c r="D289" s="5"/>
      <c r="E289" s="5"/>
    </row>
    <row r="290" spans="2:5">
      <c r="B290" s="5"/>
      <c r="C290" s="5"/>
      <c r="D290" s="5"/>
      <c r="E290" s="5"/>
    </row>
    <row r="291" spans="2:5">
      <c r="B291" s="5"/>
      <c r="C291" s="5"/>
      <c r="D291" s="5"/>
      <c r="E291" s="5"/>
    </row>
    <row r="292" spans="2:5">
      <c r="B292" s="5"/>
      <c r="C292" s="5"/>
      <c r="D292" s="5"/>
      <c r="E292" s="5"/>
    </row>
    <row r="293" spans="2:5">
      <c r="B293" s="5"/>
      <c r="C293" s="5"/>
      <c r="D293" s="5"/>
      <c r="E293" s="5"/>
    </row>
    <row r="294" spans="2:5">
      <c r="B294" s="5"/>
      <c r="C294" s="5"/>
      <c r="D294" s="5"/>
      <c r="E294" s="5"/>
    </row>
    <row r="295" spans="2:5">
      <c r="B295" s="5"/>
      <c r="C295" s="5"/>
      <c r="D295" s="5"/>
      <c r="E295" s="5"/>
    </row>
    <row r="296" spans="2:5">
      <c r="B296" s="5"/>
      <c r="C296" s="5"/>
      <c r="D296" s="5"/>
      <c r="E296" s="5"/>
    </row>
    <row r="297" spans="2:5">
      <c r="B297" s="5"/>
      <c r="C297" s="5"/>
      <c r="D297" s="5"/>
      <c r="E297" s="5"/>
    </row>
    <row r="298" spans="2:5">
      <c r="B298" s="5"/>
      <c r="C298" s="5"/>
      <c r="D298" s="5"/>
      <c r="E298" s="5"/>
    </row>
    <row r="299" spans="2:5">
      <c r="B299" s="5"/>
      <c r="C299" s="5"/>
      <c r="D299" s="5"/>
      <c r="E299" s="5"/>
    </row>
    <row r="300" spans="2:5">
      <c r="B300" s="5"/>
      <c r="C300" s="5"/>
      <c r="D300" s="5"/>
      <c r="E300" s="5"/>
    </row>
    <row r="301" spans="2:5">
      <c r="B301" s="5"/>
      <c r="C301" s="5"/>
      <c r="D301" s="5"/>
      <c r="E301" s="5"/>
    </row>
    <row r="302" spans="2:5">
      <c r="B302" s="5"/>
      <c r="C302" s="5"/>
      <c r="D302" s="5"/>
      <c r="E302" s="5"/>
    </row>
    <row r="303" spans="2:5">
      <c r="B303" s="5"/>
      <c r="C303" s="5"/>
      <c r="D303" s="5"/>
      <c r="E303" s="5"/>
    </row>
    <row r="304" spans="2:5">
      <c r="B304" s="5"/>
      <c r="C304" s="5"/>
      <c r="D304" s="5"/>
      <c r="E304" s="5"/>
    </row>
    <row r="305" spans="2:5">
      <c r="B305" s="5"/>
      <c r="C305" s="5"/>
      <c r="D305" s="5"/>
      <c r="E305" s="5"/>
    </row>
    <row r="306" spans="2:5">
      <c r="B306" s="5"/>
      <c r="C306" s="5"/>
      <c r="D306" s="5"/>
      <c r="E306" s="5"/>
    </row>
    <row r="307" spans="2:5">
      <c r="B307" s="5"/>
      <c r="C307" s="5"/>
      <c r="D307" s="5"/>
      <c r="E307" s="5"/>
    </row>
    <row r="308" spans="2:5">
      <c r="B308" s="5"/>
      <c r="C308" s="5"/>
      <c r="D308" s="5"/>
      <c r="E308" s="5"/>
    </row>
    <row r="309" spans="2:5">
      <c r="B309" s="5"/>
      <c r="C309" s="5"/>
      <c r="D309" s="5"/>
      <c r="E309" s="5"/>
    </row>
    <row r="310" spans="2:5">
      <c r="B310" s="5"/>
      <c r="C310" s="5"/>
      <c r="D310" s="5"/>
      <c r="E310" s="5"/>
    </row>
    <row r="311" spans="2:5">
      <c r="B311" s="5"/>
      <c r="C311" s="5"/>
      <c r="D311" s="5"/>
      <c r="E311" s="5"/>
    </row>
    <row r="312" spans="2:5">
      <c r="B312" s="5"/>
      <c r="C312" s="5"/>
      <c r="D312" s="5"/>
      <c r="E312" s="5"/>
    </row>
    <row r="313" spans="2:5">
      <c r="B313" s="5"/>
      <c r="C313" s="5"/>
      <c r="D313" s="5"/>
      <c r="E313" s="5"/>
    </row>
    <row r="314" spans="2:5">
      <c r="B314" s="5"/>
      <c r="C314" s="5"/>
      <c r="D314" s="5"/>
      <c r="E314" s="5"/>
    </row>
    <row r="315" spans="2:5">
      <c r="B315" s="5"/>
      <c r="C315" s="5"/>
      <c r="D315" s="5"/>
      <c r="E315" s="5"/>
    </row>
    <row r="316" spans="2:5">
      <c r="B316" s="5"/>
      <c r="C316" s="5"/>
      <c r="D316" s="5"/>
      <c r="E316" s="5"/>
    </row>
    <row r="317" spans="2:5">
      <c r="B317" s="5"/>
      <c r="C317" s="5"/>
      <c r="D317" s="5"/>
      <c r="E317" s="5"/>
    </row>
    <row r="318" spans="2:5">
      <c r="B318" s="5"/>
      <c r="C318" s="5"/>
      <c r="D318" s="5"/>
      <c r="E318" s="5"/>
    </row>
    <row r="319" spans="2:5">
      <c r="B319" s="5"/>
      <c r="C319" s="5"/>
      <c r="D319" s="5"/>
      <c r="E319" s="5"/>
    </row>
    <row r="320" spans="2:5">
      <c r="B320" s="5"/>
      <c r="C320" s="5"/>
      <c r="D320" s="5"/>
      <c r="E320" s="5"/>
    </row>
    <row r="321" spans="2:5">
      <c r="B321" s="5"/>
      <c r="C321" s="5"/>
      <c r="D321" s="5"/>
      <c r="E321" s="5"/>
    </row>
    <row r="322" spans="2:5">
      <c r="B322" s="5"/>
      <c r="C322" s="5"/>
      <c r="D322" s="5"/>
      <c r="E322" s="5"/>
    </row>
    <row r="323" spans="2:5">
      <c r="B323" s="5"/>
      <c r="C323" s="5"/>
      <c r="D323" s="5"/>
      <c r="E323" s="5"/>
    </row>
    <row r="324" spans="2:5">
      <c r="B324" s="5"/>
      <c r="C324" s="5"/>
      <c r="D324" s="5"/>
      <c r="E324" s="5"/>
    </row>
    <row r="325" spans="2:5">
      <c r="B325" s="5"/>
      <c r="C325" s="5"/>
      <c r="D325" s="5"/>
      <c r="E325" s="5"/>
    </row>
    <row r="326" spans="2:5">
      <c r="B326" s="5"/>
      <c r="C326" s="5"/>
      <c r="D326" s="5"/>
      <c r="E326" s="5"/>
    </row>
    <row r="327" spans="2:5">
      <c r="B327" s="5"/>
      <c r="C327" s="5"/>
      <c r="D327" s="5"/>
      <c r="E327" s="5"/>
    </row>
    <row r="328" spans="2:5">
      <c r="B328" s="5"/>
      <c r="C328" s="5"/>
      <c r="D328" s="5"/>
      <c r="E328" s="5"/>
    </row>
    <row r="329" spans="2:5">
      <c r="B329" s="5"/>
      <c r="C329" s="5"/>
      <c r="D329" s="5"/>
      <c r="E329" s="5"/>
    </row>
    <row r="330" spans="2:5">
      <c r="B330" s="5"/>
      <c r="C330" s="5"/>
      <c r="D330" s="5"/>
      <c r="E330" s="5"/>
    </row>
    <row r="331" spans="2:5">
      <c r="B331" s="5"/>
      <c r="C331" s="5"/>
      <c r="D331" s="5"/>
      <c r="E331" s="5"/>
    </row>
    <row r="332" spans="2:5">
      <c r="B332" s="5"/>
      <c r="C332" s="5"/>
      <c r="D332" s="5"/>
      <c r="E332" s="5"/>
    </row>
    <row r="333" spans="2:5">
      <c r="B333" s="5"/>
      <c r="C333" s="5"/>
      <c r="D333" s="5"/>
      <c r="E333" s="5"/>
    </row>
    <row r="334" spans="2:5">
      <c r="B334" s="5"/>
      <c r="C334" s="5"/>
      <c r="D334" s="5"/>
      <c r="E334" s="5"/>
    </row>
    <row r="335" spans="2:5">
      <c r="B335" s="5"/>
      <c r="C335" s="5"/>
      <c r="D335" s="5"/>
      <c r="E335" s="5"/>
    </row>
    <row r="336" spans="2:5">
      <c r="B336" s="5"/>
      <c r="C336" s="5"/>
      <c r="D336" s="5"/>
      <c r="E336" s="5"/>
    </row>
    <row r="337" spans="2:5">
      <c r="B337" s="5"/>
      <c r="C337" s="5"/>
      <c r="D337" s="5"/>
      <c r="E337" s="5"/>
    </row>
    <row r="338" spans="2:5">
      <c r="B338" s="5"/>
      <c r="C338" s="5"/>
      <c r="D338" s="5"/>
      <c r="E338" s="5"/>
    </row>
    <row r="339" spans="2:5">
      <c r="B339" s="5"/>
      <c r="C339" s="5"/>
      <c r="D339" s="5"/>
      <c r="E339" s="5"/>
    </row>
    <row r="340" spans="2:5">
      <c r="B340" s="5"/>
      <c r="C340" s="5"/>
      <c r="D340" s="5"/>
      <c r="E340" s="5"/>
    </row>
    <row r="341" spans="2:5">
      <c r="B341" s="5"/>
      <c r="C341" s="5"/>
      <c r="D341" s="5"/>
      <c r="E341" s="5"/>
    </row>
    <row r="342" spans="2:5">
      <c r="B342" s="5"/>
      <c r="C342" s="5"/>
      <c r="D342" s="5"/>
      <c r="E342" s="5"/>
    </row>
    <row r="343" spans="2:5">
      <c r="B343" s="5"/>
      <c r="C343" s="5"/>
      <c r="D343" s="5"/>
      <c r="E343" s="5"/>
    </row>
    <row r="344" spans="2:5">
      <c r="B344" s="5"/>
      <c r="C344" s="5"/>
      <c r="D344" s="5"/>
      <c r="E344" s="5"/>
    </row>
    <row r="345" spans="2:5">
      <c r="B345" s="5"/>
      <c r="C345" s="5"/>
      <c r="D345" s="5"/>
      <c r="E345" s="5"/>
    </row>
    <row r="346" spans="2:5">
      <c r="B346" s="5"/>
      <c r="C346" s="5"/>
      <c r="D346" s="5"/>
      <c r="E346" s="5"/>
    </row>
    <row r="347" spans="2:5">
      <c r="B347" s="5"/>
      <c r="C347" s="5"/>
      <c r="D347" s="5"/>
      <c r="E347" s="5"/>
    </row>
    <row r="348" spans="2:5">
      <c r="B348" s="5"/>
      <c r="C348" s="5"/>
      <c r="D348" s="5"/>
      <c r="E348" s="5"/>
    </row>
    <row r="349" spans="2:5">
      <c r="B349" s="5"/>
      <c r="C349" s="5"/>
      <c r="D349" s="5"/>
      <c r="E349" s="5"/>
    </row>
    <row r="350" spans="2:5">
      <c r="B350" s="5"/>
      <c r="C350" s="5"/>
      <c r="D350" s="5"/>
      <c r="E350" s="5"/>
    </row>
    <row r="351" spans="2:5">
      <c r="B351" s="5"/>
      <c r="C351" s="5"/>
      <c r="D351" s="5"/>
      <c r="E351" s="5"/>
    </row>
    <row r="352" spans="2:5">
      <c r="B352" s="5"/>
      <c r="C352" s="5"/>
      <c r="D352" s="5"/>
      <c r="E352" s="5"/>
    </row>
    <row r="353" spans="2:5">
      <c r="B353" s="5"/>
      <c r="C353" s="5"/>
      <c r="D353" s="5"/>
      <c r="E353" s="5"/>
    </row>
    <row r="354" spans="2:5">
      <c r="B354" s="5"/>
      <c r="C354" s="5"/>
      <c r="D354" s="5"/>
      <c r="E354" s="5"/>
    </row>
    <row r="355" spans="2:5">
      <c r="B355" s="5"/>
      <c r="C355" s="5"/>
      <c r="D355" s="5"/>
      <c r="E355" s="5"/>
    </row>
    <row r="356" spans="2:5">
      <c r="B356" s="5"/>
      <c r="C356" s="5"/>
      <c r="D356" s="5"/>
      <c r="E356" s="5"/>
    </row>
    <row r="357" spans="2:5">
      <c r="B357" s="5"/>
      <c r="C357" s="5"/>
      <c r="D357" s="5"/>
      <c r="E357" s="5"/>
    </row>
    <row r="358" spans="2:5">
      <c r="B358" s="5"/>
      <c r="C358" s="5"/>
      <c r="D358" s="5"/>
      <c r="E358" s="5"/>
    </row>
    <row r="359" spans="2:5">
      <c r="B359" s="5"/>
      <c r="C359" s="5"/>
      <c r="D359" s="5"/>
      <c r="E359" s="5"/>
    </row>
    <row r="360" spans="2:5">
      <c r="B360" s="5"/>
      <c r="C360" s="5"/>
      <c r="D360" s="5"/>
      <c r="E360" s="5"/>
    </row>
    <row r="361" spans="2:5">
      <c r="B361" s="5"/>
      <c r="C361" s="5"/>
      <c r="D361" s="5"/>
      <c r="E361" s="5"/>
    </row>
    <row r="362" spans="2:5">
      <c r="B362" s="5"/>
      <c r="C362" s="5"/>
      <c r="D362" s="5"/>
      <c r="E362" s="5"/>
    </row>
    <row r="363" spans="2:5">
      <c r="B363" s="5"/>
      <c r="C363" s="5"/>
      <c r="D363" s="5"/>
      <c r="E363" s="5"/>
    </row>
    <row r="364" spans="2:5">
      <c r="B364" s="5"/>
      <c r="C364" s="5"/>
      <c r="D364" s="5"/>
      <c r="E364" s="5"/>
    </row>
    <row r="365" spans="2:5">
      <c r="B365" s="5"/>
      <c r="C365" s="5"/>
      <c r="D365" s="5"/>
      <c r="E365" s="5"/>
    </row>
    <row r="366" spans="2:5">
      <c r="B366" s="5"/>
      <c r="C366" s="5"/>
      <c r="D366" s="5"/>
      <c r="E366" s="5"/>
    </row>
    <row r="367" spans="2:5">
      <c r="B367" s="5"/>
      <c r="C367" s="5"/>
      <c r="D367" s="5"/>
      <c r="E367" s="5"/>
    </row>
    <row r="368" spans="2:5">
      <c r="B368" s="5"/>
      <c r="C368" s="5"/>
      <c r="D368" s="5"/>
      <c r="E368" s="5"/>
    </row>
    <row r="369" spans="2:5">
      <c r="B369" s="5"/>
      <c r="C369" s="5"/>
      <c r="D369" s="5"/>
      <c r="E369" s="5"/>
    </row>
    <row r="370" spans="2:5">
      <c r="B370" s="5"/>
      <c r="C370" s="5"/>
      <c r="D370" s="5"/>
      <c r="E370" s="5"/>
    </row>
    <row r="371" spans="2:5">
      <c r="B371" s="5"/>
      <c r="C371" s="5"/>
      <c r="D371" s="5"/>
      <c r="E371" s="5"/>
    </row>
    <row r="372" spans="2:5">
      <c r="B372" s="5"/>
      <c r="C372" s="5"/>
      <c r="D372" s="5"/>
      <c r="E372" s="5"/>
    </row>
    <row r="373" spans="2:5">
      <c r="B373" s="5"/>
      <c r="C373" s="5"/>
      <c r="D373" s="5"/>
      <c r="E373" s="5"/>
    </row>
    <row r="374" spans="2:5">
      <c r="B374" s="5"/>
      <c r="C374" s="5"/>
      <c r="D374" s="5"/>
      <c r="E374" s="5"/>
    </row>
    <row r="375" spans="2:5">
      <c r="B375" s="5"/>
      <c r="C375" s="5"/>
      <c r="D375" s="5"/>
      <c r="E375" s="5"/>
    </row>
    <row r="376" spans="2:5">
      <c r="B376" s="5"/>
      <c r="C376" s="5"/>
      <c r="D376" s="5"/>
      <c r="E376" s="5"/>
    </row>
    <row r="377" spans="2:5">
      <c r="B377" s="5"/>
      <c r="C377" s="5"/>
      <c r="D377" s="5"/>
      <c r="E377" s="5"/>
    </row>
    <row r="378" spans="2:5">
      <c r="B378" s="5"/>
      <c r="C378" s="5"/>
      <c r="D378" s="5"/>
      <c r="E378" s="5"/>
    </row>
    <row r="379" spans="2:5">
      <c r="B379" s="5"/>
      <c r="C379" s="5"/>
      <c r="D379" s="5"/>
      <c r="E379" s="5"/>
    </row>
    <row r="380" spans="2:5">
      <c r="B380" s="5"/>
      <c r="C380" s="5"/>
      <c r="D380" s="5"/>
      <c r="E380" s="5"/>
    </row>
    <row r="381" spans="2:5">
      <c r="B381" s="5"/>
      <c r="C381" s="5"/>
      <c r="D381" s="5"/>
      <c r="E381" s="5"/>
    </row>
    <row r="382" spans="2:5">
      <c r="B382" s="5"/>
      <c r="C382" s="5"/>
      <c r="D382" s="5"/>
      <c r="E382" s="5"/>
    </row>
    <row r="383" spans="2:5">
      <c r="B383" s="5"/>
      <c r="C383" s="5"/>
      <c r="D383" s="5"/>
      <c r="E383" s="5"/>
    </row>
    <row r="384" spans="2:5">
      <c r="B384" s="5"/>
      <c r="C384" s="5"/>
      <c r="D384" s="5"/>
      <c r="E384" s="5"/>
    </row>
    <row r="385" spans="2:5">
      <c r="B385" s="5"/>
      <c r="C385" s="5"/>
      <c r="D385" s="5"/>
      <c r="E385" s="5"/>
    </row>
    <row r="386" spans="2:5">
      <c r="B386" s="5"/>
      <c r="C386" s="5"/>
      <c r="D386" s="5"/>
      <c r="E386" s="5"/>
    </row>
    <row r="387" spans="2:5">
      <c r="B387" s="5"/>
      <c r="C387" s="5"/>
      <c r="D387" s="5"/>
      <c r="E387" s="5"/>
    </row>
    <row r="388" spans="2:5">
      <c r="B388" s="5"/>
      <c r="C388" s="5"/>
      <c r="D388" s="5"/>
      <c r="E388" s="5"/>
    </row>
    <row r="389" spans="2:5">
      <c r="B389" s="5"/>
      <c r="C389" s="5"/>
      <c r="D389" s="5"/>
      <c r="E389" s="5"/>
    </row>
    <row r="390" spans="2:5">
      <c r="B390" s="5"/>
      <c r="C390" s="5"/>
      <c r="D390" s="5"/>
      <c r="E390" s="5"/>
    </row>
    <row r="391" spans="2:5">
      <c r="B391" s="5"/>
      <c r="C391" s="5"/>
      <c r="D391" s="5"/>
      <c r="E391" s="5"/>
    </row>
    <row r="392" spans="2:5">
      <c r="B392" s="5"/>
      <c r="C392" s="5"/>
      <c r="D392" s="5"/>
      <c r="E392" s="5"/>
    </row>
    <row r="393" spans="2:5">
      <c r="B393" s="5"/>
      <c r="C393" s="5"/>
      <c r="D393" s="5"/>
      <c r="E393" s="5"/>
    </row>
    <row r="394" spans="2:5">
      <c r="B394" s="5"/>
      <c r="C394" s="5"/>
      <c r="D394" s="5"/>
      <c r="E394" s="5"/>
    </row>
    <row r="395" spans="2:5">
      <c r="B395" s="5"/>
      <c r="C395" s="5"/>
      <c r="D395" s="5"/>
      <c r="E395" s="5"/>
    </row>
    <row r="396" spans="2:5">
      <c r="B396" s="5"/>
      <c r="C396" s="5"/>
      <c r="D396" s="5"/>
      <c r="E396" s="5"/>
    </row>
    <row r="397" spans="2:5">
      <c r="B397" s="5"/>
      <c r="C397" s="5"/>
      <c r="D397" s="5"/>
      <c r="E397" s="5"/>
    </row>
    <row r="398" spans="2:5">
      <c r="B398" s="5"/>
      <c r="C398" s="5"/>
      <c r="D398" s="5"/>
      <c r="E398" s="5"/>
    </row>
    <row r="399" spans="2:5">
      <c r="B399" s="5"/>
      <c r="C399" s="5"/>
      <c r="D399" s="5"/>
      <c r="E399" s="5"/>
    </row>
    <row r="400" spans="2:5">
      <c r="B400" s="5"/>
      <c r="C400" s="5"/>
      <c r="D400" s="5"/>
      <c r="E400" s="5"/>
    </row>
    <row r="401" spans="2:5">
      <c r="B401" s="5"/>
      <c r="C401" s="5"/>
      <c r="D401" s="5"/>
      <c r="E401" s="5"/>
    </row>
    <row r="402" spans="2:5">
      <c r="B402" s="5"/>
      <c r="C402" s="5"/>
      <c r="D402" s="5"/>
      <c r="E402" s="5"/>
    </row>
    <row r="403" spans="2:5">
      <c r="B403" s="5"/>
      <c r="C403" s="5"/>
      <c r="D403" s="5"/>
      <c r="E403" s="5"/>
    </row>
    <row r="404" spans="2:5">
      <c r="B404" s="5"/>
      <c r="C404" s="5"/>
      <c r="D404" s="5"/>
      <c r="E404" s="5"/>
    </row>
    <row r="405" spans="2:5">
      <c r="B405" s="5"/>
      <c r="C405" s="5"/>
      <c r="D405" s="5"/>
      <c r="E405" s="5"/>
    </row>
    <row r="406" spans="2:5">
      <c r="B406" s="5"/>
      <c r="C406" s="5"/>
      <c r="D406" s="5"/>
      <c r="E406" s="5"/>
    </row>
    <row r="407" spans="2:5">
      <c r="B407" s="5"/>
      <c r="C407" s="5"/>
      <c r="D407" s="5"/>
      <c r="E407" s="5"/>
    </row>
    <row r="408" spans="2:5">
      <c r="B408" s="5"/>
      <c r="C408" s="5"/>
      <c r="D408" s="5"/>
      <c r="E408" s="5"/>
    </row>
    <row r="409" spans="2:5">
      <c r="B409" s="5"/>
      <c r="C409" s="5"/>
      <c r="D409" s="5"/>
      <c r="E409" s="5"/>
    </row>
    <row r="410" spans="2:5">
      <c r="B410" s="5"/>
      <c r="C410" s="5"/>
      <c r="D410" s="5"/>
      <c r="E410" s="5"/>
    </row>
    <row r="411" spans="2:5">
      <c r="B411" s="5"/>
      <c r="C411" s="5"/>
      <c r="D411" s="5"/>
      <c r="E411" s="5"/>
    </row>
    <row r="412" spans="2:5">
      <c r="B412" s="5"/>
      <c r="C412" s="5"/>
      <c r="D412" s="5"/>
      <c r="E412" s="5"/>
    </row>
    <row r="413" spans="2:5">
      <c r="B413" s="5"/>
      <c r="C413" s="5"/>
      <c r="D413" s="5"/>
      <c r="E413" s="5"/>
    </row>
    <row r="414" spans="2:5">
      <c r="B414" s="5"/>
      <c r="C414" s="5"/>
      <c r="D414" s="5"/>
      <c r="E414" s="5"/>
    </row>
    <row r="415" spans="2:5">
      <c r="B415" s="5"/>
      <c r="C415" s="5"/>
      <c r="D415" s="5"/>
      <c r="E415" s="5"/>
    </row>
    <row r="416" spans="2:5">
      <c r="B416" s="5"/>
      <c r="C416" s="5"/>
      <c r="D416" s="5"/>
      <c r="E416" s="5"/>
    </row>
    <row r="417" spans="2:5">
      <c r="B417" s="5"/>
      <c r="C417" s="5"/>
      <c r="D417" s="5"/>
      <c r="E417" s="5"/>
    </row>
    <row r="418" spans="2:5">
      <c r="B418" s="5"/>
      <c r="C418" s="5"/>
      <c r="D418" s="5"/>
      <c r="E418" s="5"/>
    </row>
    <row r="419" spans="2:5">
      <c r="B419" s="5"/>
      <c r="C419" s="5"/>
      <c r="D419" s="5"/>
      <c r="E419" s="5"/>
    </row>
    <row r="420" spans="2:5">
      <c r="B420" s="5"/>
      <c r="C420" s="5"/>
      <c r="D420" s="5"/>
      <c r="E420" s="5"/>
    </row>
    <row r="421" spans="2:5">
      <c r="B421" s="5"/>
      <c r="C421" s="5"/>
      <c r="D421" s="5"/>
      <c r="E421" s="5"/>
    </row>
    <row r="422" spans="2:5">
      <c r="B422" s="5"/>
      <c r="C422" s="5"/>
      <c r="D422" s="5"/>
      <c r="E422" s="5"/>
    </row>
    <row r="423" spans="2:5">
      <c r="B423" s="5"/>
      <c r="C423" s="5"/>
      <c r="D423" s="5"/>
      <c r="E423" s="5"/>
    </row>
    <row r="424" spans="2:5">
      <c r="B424" s="5"/>
      <c r="C424" s="5"/>
      <c r="D424" s="5"/>
      <c r="E424" s="5"/>
    </row>
    <row r="425" spans="2:5">
      <c r="B425" s="5"/>
      <c r="C425" s="5"/>
      <c r="D425" s="5"/>
      <c r="E425" s="5"/>
    </row>
    <row r="426" spans="2:5">
      <c r="B426" s="5"/>
      <c r="C426" s="5"/>
      <c r="D426" s="5"/>
      <c r="E426" s="5"/>
    </row>
    <row r="427" spans="2:5">
      <c r="B427" s="5"/>
      <c r="C427" s="5"/>
      <c r="D427" s="5"/>
      <c r="E427" s="5"/>
    </row>
    <row r="428" spans="2:5">
      <c r="B428" s="5"/>
      <c r="C428" s="5"/>
      <c r="D428" s="5"/>
      <c r="E428" s="5"/>
    </row>
    <row r="429" spans="2:5">
      <c r="B429" s="5"/>
      <c r="C429" s="5"/>
      <c r="D429" s="5"/>
      <c r="E429" s="5"/>
    </row>
    <row r="430" spans="2:5">
      <c r="B430" s="5"/>
      <c r="C430" s="5"/>
      <c r="D430" s="5"/>
      <c r="E430" s="5"/>
    </row>
    <row r="431" spans="2:5">
      <c r="B431" s="5"/>
      <c r="C431" s="5"/>
      <c r="D431" s="5"/>
      <c r="E431" s="5"/>
    </row>
    <row r="432" spans="2:5">
      <c r="B432" s="5"/>
      <c r="C432" s="5"/>
      <c r="D432" s="5"/>
      <c r="E432" s="5"/>
    </row>
    <row r="433" spans="2:5">
      <c r="B433" s="5"/>
      <c r="C433" s="5"/>
      <c r="D433" s="5"/>
      <c r="E433" s="5"/>
    </row>
    <row r="434" spans="2:5">
      <c r="B434" s="5"/>
      <c r="C434" s="5"/>
      <c r="D434" s="5"/>
      <c r="E434" s="5"/>
    </row>
    <row r="435" spans="2:5">
      <c r="B435" s="5"/>
      <c r="C435" s="5"/>
      <c r="D435" s="5"/>
      <c r="E435" s="5"/>
    </row>
    <row r="436" spans="2:5">
      <c r="B436" s="5"/>
      <c r="C436" s="5"/>
      <c r="D436" s="5"/>
      <c r="E436" s="5"/>
    </row>
    <row r="437" spans="2:5">
      <c r="B437" s="5"/>
      <c r="C437" s="5"/>
      <c r="D437" s="5"/>
      <c r="E437" s="5"/>
    </row>
    <row r="438" spans="2:5">
      <c r="B438" s="5"/>
      <c r="C438" s="5"/>
      <c r="D438" s="5"/>
      <c r="E438" s="5"/>
    </row>
    <row r="439" spans="2:5">
      <c r="B439" s="5"/>
      <c r="C439" s="5"/>
      <c r="D439" s="5"/>
      <c r="E439" s="5"/>
    </row>
    <row r="440" spans="2:5">
      <c r="B440" s="5"/>
      <c r="C440" s="5"/>
      <c r="D440" s="5"/>
      <c r="E440" s="5"/>
    </row>
    <row r="441" spans="2:5">
      <c r="B441" s="5"/>
      <c r="C441" s="5"/>
      <c r="D441" s="5"/>
      <c r="E441" s="5"/>
    </row>
    <row r="442" spans="2:5">
      <c r="B442" s="5"/>
      <c r="C442" s="5"/>
      <c r="D442" s="5"/>
      <c r="E442" s="5"/>
    </row>
    <row r="443" spans="2:5">
      <c r="B443" s="5"/>
      <c r="C443" s="5"/>
      <c r="D443" s="5"/>
      <c r="E443" s="5"/>
    </row>
    <row r="444" spans="2:5">
      <c r="B444" s="5"/>
      <c r="C444" s="5"/>
      <c r="D444" s="5"/>
      <c r="E444" s="5"/>
    </row>
    <row r="445" spans="2:5">
      <c r="B445" s="5"/>
      <c r="C445" s="5"/>
      <c r="D445" s="5"/>
      <c r="E445" s="5"/>
    </row>
    <row r="446" spans="2:5">
      <c r="B446" s="5"/>
      <c r="C446" s="5"/>
      <c r="D446" s="5"/>
      <c r="E446" s="5"/>
    </row>
    <row r="447" spans="2:5">
      <c r="B447" s="5"/>
      <c r="C447" s="5"/>
      <c r="D447" s="5"/>
      <c r="E447" s="5"/>
    </row>
    <row r="448" spans="2:5">
      <c r="B448" s="5"/>
      <c r="C448" s="5"/>
      <c r="D448" s="5"/>
      <c r="E448" s="5"/>
    </row>
    <row r="449" spans="2:5">
      <c r="B449" s="5"/>
      <c r="C449" s="5"/>
      <c r="D449" s="5"/>
      <c r="E449" s="5"/>
    </row>
    <row r="450" spans="2:5">
      <c r="B450" s="5"/>
      <c r="C450" s="5"/>
      <c r="D450" s="5"/>
      <c r="E450" s="5"/>
    </row>
    <row r="451" spans="2:5">
      <c r="B451" s="5"/>
      <c r="C451" s="5"/>
      <c r="D451" s="5"/>
      <c r="E451" s="5"/>
    </row>
    <row r="452" spans="2:5">
      <c r="B452" s="5"/>
      <c r="C452" s="5"/>
      <c r="D452" s="5"/>
      <c r="E452" s="5"/>
    </row>
    <row r="453" spans="2:5">
      <c r="B453" s="5"/>
      <c r="C453" s="5"/>
      <c r="D453" s="5"/>
      <c r="E453" s="5"/>
    </row>
    <row r="454" spans="2:5">
      <c r="B454" s="5"/>
      <c r="C454" s="5"/>
      <c r="D454" s="5"/>
      <c r="E454" s="5"/>
    </row>
    <row r="455" spans="2:5">
      <c r="B455" s="5"/>
      <c r="C455" s="5"/>
      <c r="D455" s="5"/>
      <c r="E455" s="5"/>
    </row>
    <row r="456" spans="2:5">
      <c r="B456" s="5"/>
      <c r="C456" s="5"/>
      <c r="D456" s="5"/>
      <c r="E456" s="5"/>
    </row>
    <row r="457" spans="2:5">
      <c r="B457" s="5"/>
      <c r="C457" s="5"/>
      <c r="D457" s="5"/>
      <c r="E457" s="5"/>
    </row>
    <row r="458" spans="2:5">
      <c r="B458" s="5"/>
      <c r="C458" s="5"/>
      <c r="D458" s="5"/>
      <c r="E458" s="5"/>
    </row>
    <row r="459" spans="2:5">
      <c r="B459" s="5"/>
      <c r="C459" s="5"/>
      <c r="D459" s="5"/>
      <c r="E459" s="5"/>
    </row>
    <row r="460" spans="2:5">
      <c r="B460" s="5"/>
      <c r="C460" s="5"/>
      <c r="D460" s="5"/>
      <c r="E460" s="5"/>
    </row>
    <row r="461" spans="2:5">
      <c r="B461" s="5"/>
      <c r="C461" s="5"/>
      <c r="D461" s="5"/>
      <c r="E461" s="5"/>
    </row>
    <row r="462" spans="2:5">
      <c r="B462" s="5"/>
      <c r="C462" s="5"/>
      <c r="D462" s="5"/>
      <c r="E462" s="5"/>
    </row>
    <row r="463" spans="2:5">
      <c r="B463" s="5"/>
      <c r="C463" s="5"/>
      <c r="D463" s="5"/>
      <c r="E463" s="5"/>
    </row>
    <row r="464" spans="2:5">
      <c r="B464" s="5"/>
      <c r="C464" s="5"/>
      <c r="D464" s="5"/>
      <c r="E464" s="5"/>
    </row>
    <row r="465" spans="2:5">
      <c r="B465" s="5"/>
      <c r="C465" s="5"/>
      <c r="D465" s="5"/>
      <c r="E465" s="5"/>
    </row>
    <row r="466" spans="2:5">
      <c r="B466" s="5"/>
      <c r="C466" s="5"/>
      <c r="D466" s="5"/>
      <c r="E466" s="5"/>
    </row>
    <row r="467" spans="2:5">
      <c r="B467" s="5"/>
      <c r="C467" s="5"/>
      <c r="D467" s="5"/>
      <c r="E467" s="5"/>
    </row>
    <row r="468" spans="2:5">
      <c r="B468" s="5"/>
      <c r="C468" s="5"/>
      <c r="D468" s="5"/>
      <c r="E468" s="5"/>
    </row>
    <row r="469" spans="2:5">
      <c r="B469" s="5"/>
      <c r="C469" s="5"/>
      <c r="D469" s="5"/>
      <c r="E469" s="5"/>
    </row>
    <row r="470" spans="2:5">
      <c r="B470" s="5"/>
      <c r="C470" s="5"/>
      <c r="D470" s="5"/>
      <c r="E470" s="5"/>
    </row>
    <row r="471" spans="2:5">
      <c r="B471" s="5"/>
      <c r="C471" s="5"/>
      <c r="D471" s="5"/>
      <c r="E471" s="5"/>
    </row>
    <row r="472" spans="2:5">
      <c r="B472" s="5"/>
      <c r="C472" s="5"/>
      <c r="D472" s="5"/>
      <c r="E472" s="5"/>
    </row>
    <row r="473" spans="2:5">
      <c r="B473" s="5"/>
      <c r="C473" s="5"/>
      <c r="D473" s="5"/>
      <c r="E473" s="5"/>
    </row>
    <row r="474" spans="2:5">
      <c r="B474" s="5"/>
      <c r="C474" s="5"/>
      <c r="D474" s="5"/>
      <c r="E474" s="5"/>
    </row>
    <row r="475" spans="2:5">
      <c r="B475" s="5"/>
      <c r="C475" s="5"/>
      <c r="D475" s="5"/>
      <c r="E475" s="5"/>
    </row>
    <row r="476" spans="2:5">
      <c r="B476" s="5"/>
      <c r="C476" s="5"/>
      <c r="D476" s="5"/>
      <c r="E476" s="5"/>
    </row>
    <row r="477" spans="2:5">
      <c r="B477" s="5"/>
      <c r="C477" s="5"/>
      <c r="D477" s="5"/>
      <c r="E477" s="5"/>
    </row>
    <row r="478" spans="2:5">
      <c r="B478" s="5"/>
      <c r="C478" s="5"/>
      <c r="D478" s="5"/>
      <c r="E478" s="5"/>
    </row>
    <row r="479" spans="2:5">
      <c r="B479" s="5"/>
      <c r="C479" s="5"/>
      <c r="D479" s="5"/>
      <c r="E479" s="5"/>
    </row>
    <row r="480" spans="2:5">
      <c r="B480" s="5"/>
      <c r="C480" s="5"/>
      <c r="D480" s="5"/>
      <c r="E480" s="5"/>
    </row>
    <row r="481" spans="2:5">
      <c r="B481" s="5"/>
      <c r="C481" s="5"/>
      <c r="D481" s="5"/>
      <c r="E481" s="5"/>
    </row>
    <row r="482" spans="2:5">
      <c r="B482" s="5"/>
      <c r="C482" s="5"/>
      <c r="D482" s="5"/>
      <c r="E482" s="5"/>
    </row>
    <row r="483" spans="2:5">
      <c r="B483" s="5"/>
      <c r="C483" s="5"/>
      <c r="D483" s="5"/>
      <c r="E483" s="5"/>
    </row>
    <row r="484" spans="2:5">
      <c r="B484" s="5"/>
      <c r="C484" s="5"/>
      <c r="D484" s="5"/>
      <c r="E484" s="5"/>
    </row>
    <row r="485" spans="2:5">
      <c r="B485" s="5"/>
      <c r="C485" s="5"/>
      <c r="D485" s="5"/>
      <c r="E485" s="5"/>
    </row>
    <row r="486" spans="2:5">
      <c r="B486" s="5"/>
      <c r="C486" s="5"/>
      <c r="D486" s="5"/>
      <c r="E486" s="5"/>
    </row>
    <row r="487" spans="2:5">
      <c r="B487" s="5"/>
      <c r="C487" s="5"/>
      <c r="D487" s="5"/>
      <c r="E487" s="5"/>
    </row>
    <row r="488" spans="2:5">
      <c r="B488" s="5"/>
      <c r="C488" s="5"/>
      <c r="D488" s="5"/>
      <c r="E488" s="5"/>
    </row>
    <row r="489" spans="2:5">
      <c r="B489" s="5"/>
      <c r="C489" s="5"/>
      <c r="D489" s="5"/>
      <c r="E489" s="5"/>
    </row>
    <row r="490" spans="2:5">
      <c r="B490" s="5"/>
      <c r="C490" s="5"/>
      <c r="D490" s="5"/>
      <c r="E490" s="5"/>
    </row>
    <row r="491" spans="2:5">
      <c r="B491" s="5"/>
      <c r="C491" s="5"/>
      <c r="D491" s="5"/>
      <c r="E491" s="5"/>
    </row>
    <row r="492" spans="2:5">
      <c r="B492" s="5"/>
      <c r="C492" s="5"/>
      <c r="D492" s="5"/>
      <c r="E492" s="5"/>
    </row>
    <row r="493" spans="2:5">
      <c r="B493" s="5"/>
      <c r="C493" s="5"/>
      <c r="D493" s="5"/>
      <c r="E493" s="5"/>
    </row>
    <row r="494" spans="2:5">
      <c r="B494" s="5"/>
      <c r="C494" s="5"/>
      <c r="D494" s="5"/>
      <c r="E494" s="5"/>
    </row>
    <row r="495" spans="2:5">
      <c r="B495" s="5"/>
      <c r="C495" s="5"/>
      <c r="D495" s="5"/>
      <c r="E495" s="5"/>
    </row>
    <row r="496" spans="2:5">
      <c r="B496" s="5"/>
      <c r="C496" s="5"/>
      <c r="D496" s="5"/>
      <c r="E496" s="5"/>
    </row>
    <row r="497" spans="2:5">
      <c r="B497" s="5"/>
      <c r="C497" s="5"/>
      <c r="D497" s="5"/>
      <c r="E497" s="5"/>
    </row>
    <row r="498" spans="2:5">
      <c r="B498" s="5"/>
      <c r="C498" s="5"/>
      <c r="D498" s="5"/>
      <c r="E498" s="5"/>
    </row>
    <row r="499" spans="2:5">
      <c r="B499" s="5"/>
      <c r="C499" s="5"/>
      <c r="D499" s="5"/>
      <c r="E499" s="5"/>
    </row>
    <row r="500" spans="2:5">
      <c r="B500" s="5"/>
      <c r="C500" s="5"/>
      <c r="D500" s="5"/>
      <c r="E500" s="5"/>
    </row>
    <row r="501" spans="2:5">
      <c r="B501" s="5"/>
      <c r="C501" s="5"/>
      <c r="D501" s="5"/>
      <c r="E501" s="5"/>
    </row>
    <row r="502" spans="2:5">
      <c r="B502" s="5"/>
      <c r="C502" s="5"/>
      <c r="D502" s="5"/>
      <c r="E502" s="5"/>
    </row>
    <row r="503" spans="2:5">
      <c r="B503" s="5"/>
      <c r="C503" s="5"/>
      <c r="D503" s="5"/>
      <c r="E503" s="5"/>
    </row>
    <row r="504" spans="2:5">
      <c r="B504" s="5"/>
      <c r="C504" s="5"/>
      <c r="D504" s="5"/>
      <c r="E504" s="5"/>
    </row>
    <row r="505" spans="2:5">
      <c r="B505" s="5"/>
      <c r="C505" s="5"/>
      <c r="D505" s="5"/>
      <c r="E505" s="5"/>
    </row>
    <row r="506" spans="2:5">
      <c r="B506" s="5"/>
      <c r="C506" s="5"/>
      <c r="D506" s="5"/>
      <c r="E506" s="5"/>
    </row>
    <row r="507" spans="2:5">
      <c r="B507" s="5"/>
      <c r="C507" s="5"/>
      <c r="D507" s="5"/>
      <c r="E507" s="5"/>
    </row>
    <row r="508" spans="2:5">
      <c r="B508" s="5"/>
      <c r="C508" s="5"/>
      <c r="D508" s="5"/>
      <c r="E508" s="5"/>
    </row>
    <row r="509" spans="2:5">
      <c r="B509" s="5"/>
      <c r="C509" s="5"/>
      <c r="D509" s="5"/>
      <c r="E509" s="5"/>
    </row>
    <row r="510" spans="2:5">
      <c r="B510" s="5"/>
      <c r="C510" s="5"/>
      <c r="D510" s="5"/>
      <c r="E510" s="5"/>
    </row>
    <row r="511" spans="2:5">
      <c r="B511" s="5"/>
      <c r="C511" s="5"/>
      <c r="D511" s="5"/>
      <c r="E511" s="5"/>
    </row>
    <row r="512" spans="2:5">
      <c r="B512" s="5"/>
      <c r="C512" s="5"/>
      <c r="D512" s="5"/>
      <c r="E512" s="5"/>
    </row>
    <row r="513" spans="2:5">
      <c r="B513" s="5"/>
      <c r="C513" s="5"/>
      <c r="D513" s="5"/>
      <c r="E513" s="5"/>
    </row>
    <row r="514" spans="2:5">
      <c r="B514" s="5"/>
      <c r="C514" s="5"/>
      <c r="D514" s="5"/>
      <c r="E514" s="5"/>
    </row>
    <row r="515" spans="2:5">
      <c r="B515" s="5"/>
      <c r="C515" s="5"/>
      <c r="D515" s="5"/>
      <c r="E515" s="5"/>
    </row>
    <row r="516" spans="2:5">
      <c r="B516" s="5"/>
      <c r="C516" s="5"/>
      <c r="D516" s="5"/>
      <c r="E516" s="5"/>
    </row>
    <row r="517" spans="2:5">
      <c r="B517" s="5"/>
      <c r="C517" s="5"/>
      <c r="D517" s="5"/>
      <c r="E517" s="5"/>
    </row>
    <row r="518" spans="2:5">
      <c r="B518" s="5"/>
      <c r="C518" s="5"/>
      <c r="D518" s="5"/>
      <c r="E518" s="5"/>
    </row>
    <row r="519" spans="2:5">
      <c r="B519" s="5"/>
      <c r="C519" s="5"/>
      <c r="D519" s="5"/>
      <c r="E519" s="5"/>
    </row>
    <row r="520" spans="2:5">
      <c r="B520" s="5"/>
      <c r="C520" s="5"/>
      <c r="D520" s="5"/>
      <c r="E520" s="5"/>
    </row>
    <row r="521" spans="2:5">
      <c r="B521" s="5"/>
      <c r="C521" s="5"/>
      <c r="D521" s="5"/>
      <c r="E521" s="5"/>
    </row>
    <row r="522" spans="2:5">
      <c r="B522" s="5"/>
      <c r="C522" s="5"/>
      <c r="D522" s="5"/>
      <c r="E522" s="5"/>
    </row>
    <row r="523" spans="2:5">
      <c r="B523" s="5"/>
      <c r="C523" s="5"/>
      <c r="D523" s="5"/>
      <c r="E523" s="5"/>
    </row>
    <row r="524" spans="2:5">
      <c r="B524" s="5"/>
      <c r="C524" s="5"/>
      <c r="D524" s="5"/>
      <c r="E524" s="5"/>
    </row>
    <row r="525" spans="2:5">
      <c r="B525" s="5"/>
      <c r="C525" s="5"/>
      <c r="D525" s="5"/>
      <c r="E525" s="5"/>
    </row>
    <row r="526" spans="2:5">
      <c r="B526" s="5"/>
      <c r="C526" s="5"/>
      <c r="D526" s="5"/>
      <c r="E526" s="5"/>
    </row>
    <row r="527" spans="2:5">
      <c r="B527" s="5"/>
      <c r="C527" s="5"/>
      <c r="D527" s="5"/>
      <c r="E527" s="5"/>
    </row>
    <row r="528" spans="2:5">
      <c r="B528" s="5"/>
      <c r="C528" s="5"/>
      <c r="D528" s="5"/>
      <c r="E528" s="5"/>
    </row>
    <row r="529" spans="2:5">
      <c r="B529" s="5"/>
      <c r="C529" s="5"/>
      <c r="D529" s="5"/>
      <c r="E529" s="5"/>
    </row>
    <row r="530" spans="2:5">
      <c r="B530" s="5"/>
      <c r="C530" s="5"/>
      <c r="D530" s="5"/>
      <c r="E530" s="5"/>
    </row>
    <row r="531" spans="2:5">
      <c r="B531" s="5"/>
      <c r="C531" s="5"/>
      <c r="D531" s="5"/>
      <c r="E531" s="5"/>
    </row>
    <row r="532" spans="2:5">
      <c r="B532" s="5"/>
      <c r="C532" s="5"/>
      <c r="D532" s="5"/>
      <c r="E532" s="5"/>
    </row>
    <row r="533" spans="2:5">
      <c r="B533" s="5"/>
      <c r="C533" s="5"/>
      <c r="D533" s="5"/>
      <c r="E533" s="5"/>
    </row>
    <row r="534" spans="2:5">
      <c r="B534" s="5"/>
      <c r="C534" s="5"/>
      <c r="D534" s="5"/>
      <c r="E534" s="5"/>
    </row>
    <row r="535" spans="2:5">
      <c r="B535" s="5"/>
      <c r="C535" s="5"/>
      <c r="D535" s="5"/>
      <c r="E535" s="5"/>
    </row>
    <row r="536" spans="2:5">
      <c r="B536" s="5"/>
      <c r="C536" s="5"/>
      <c r="D536" s="5"/>
      <c r="E536" s="5"/>
    </row>
    <row r="537" spans="2:5">
      <c r="B537" s="5"/>
      <c r="C537" s="5"/>
      <c r="D537" s="5"/>
      <c r="E537" s="5"/>
    </row>
    <row r="538" spans="2:5">
      <c r="B538" s="5"/>
      <c r="C538" s="5"/>
      <c r="D538" s="5"/>
      <c r="E538" s="5"/>
    </row>
    <row r="539" spans="2:5">
      <c r="B539" s="5"/>
      <c r="C539" s="5"/>
      <c r="D539" s="5"/>
      <c r="E539" s="5"/>
    </row>
    <row r="540" spans="2:5">
      <c r="B540" s="5"/>
      <c r="C540" s="5"/>
      <c r="D540" s="5"/>
      <c r="E540" s="5"/>
    </row>
    <row r="541" spans="2:5">
      <c r="B541" s="5"/>
      <c r="C541" s="5"/>
      <c r="D541" s="5"/>
      <c r="E541" s="5"/>
    </row>
    <row r="542" spans="2:5">
      <c r="B542" s="5"/>
      <c r="C542" s="5"/>
      <c r="D542" s="5"/>
      <c r="E542" s="5"/>
    </row>
    <row r="543" spans="2:5">
      <c r="B543" s="5"/>
      <c r="C543" s="5"/>
      <c r="D543" s="5"/>
      <c r="E543" s="5"/>
    </row>
    <row r="544" spans="2:5">
      <c r="B544" s="5"/>
      <c r="C544" s="5"/>
      <c r="D544" s="5"/>
      <c r="E544" s="5"/>
    </row>
    <row r="545" spans="2:5">
      <c r="B545" s="5"/>
      <c r="C545" s="5"/>
      <c r="D545" s="5"/>
      <c r="E545" s="5"/>
    </row>
    <row r="546" spans="2:5">
      <c r="B546" s="5"/>
      <c r="C546" s="5"/>
      <c r="D546" s="5"/>
      <c r="E546" s="5"/>
    </row>
    <row r="547" spans="2:5">
      <c r="B547" s="5"/>
      <c r="C547" s="5"/>
      <c r="D547" s="5"/>
      <c r="E547" s="5"/>
    </row>
    <row r="548" spans="2:5">
      <c r="B548" s="5"/>
      <c r="C548" s="5"/>
      <c r="D548" s="5"/>
      <c r="E548" s="5"/>
    </row>
    <row r="549" spans="2:5">
      <c r="B549" s="5"/>
      <c r="C549" s="5"/>
      <c r="D549" s="5"/>
      <c r="E549" s="5"/>
    </row>
    <row r="550" spans="2:5">
      <c r="B550" s="5"/>
      <c r="C550" s="5"/>
      <c r="D550" s="5"/>
      <c r="E550" s="5"/>
    </row>
    <row r="551" spans="2:5">
      <c r="B551" s="5"/>
      <c r="C551" s="5"/>
      <c r="D551" s="5"/>
      <c r="E551" s="5"/>
    </row>
    <row r="552" spans="2:5">
      <c r="B552" s="5"/>
      <c r="C552" s="5"/>
      <c r="D552" s="5"/>
      <c r="E552" s="5"/>
    </row>
    <row r="553" spans="2:5">
      <c r="B553" s="5"/>
      <c r="C553" s="5"/>
      <c r="D553" s="5"/>
      <c r="E553" s="5"/>
    </row>
    <row r="554" spans="2:5">
      <c r="B554" s="5"/>
      <c r="C554" s="5"/>
      <c r="D554" s="5"/>
      <c r="E554" s="5"/>
    </row>
    <row r="555" spans="2:5">
      <c r="B555" s="5"/>
      <c r="C555" s="5"/>
      <c r="D555" s="5"/>
      <c r="E555" s="5"/>
    </row>
    <row r="556" spans="2:5">
      <c r="B556" s="5"/>
      <c r="C556" s="5"/>
      <c r="D556" s="5"/>
      <c r="E556" s="5"/>
    </row>
    <row r="557" spans="2:5">
      <c r="B557" s="5"/>
      <c r="C557" s="5"/>
      <c r="D557" s="5"/>
      <c r="E557" s="5"/>
    </row>
    <row r="558" spans="2:5">
      <c r="B558" s="5"/>
      <c r="C558" s="5"/>
      <c r="D558" s="5"/>
      <c r="E558" s="5"/>
    </row>
    <row r="559" spans="2:5">
      <c r="B559" s="5"/>
      <c r="C559" s="5"/>
      <c r="D559" s="5"/>
      <c r="E559" s="5"/>
    </row>
    <row r="560" spans="2:5">
      <c r="B560" s="5"/>
      <c r="C560" s="5"/>
      <c r="D560" s="5"/>
      <c r="E560" s="5"/>
    </row>
    <row r="561" spans="2:5">
      <c r="B561" s="5"/>
      <c r="C561" s="5"/>
      <c r="D561" s="5"/>
      <c r="E561" s="5"/>
    </row>
    <row r="562" spans="2:5">
      <c r="B562" s="5"/>
      <c r="C562" s="5"/>
      <c r="D562" s="5"/>
      <c r="E562" s="5"/>
    </row>
    <row r="563" spans="2:5">
      <c r="B563" s="5"/>
      <c r="C563" s="5"/>
      <c r="D563" s="5"/>
      <c r="E563" s="5"/>
    </row>
    <row r="564" spans="2:5">
      <c r="B564" s="5"/>
      <c r="C564" s="5"/>
      <c r="D564" s="5"/>
      <c r="E564" s="5"/>
    </row>
    <row r="565" spans="2:5">
      <c r="B565" s="5"/>
      <c r="C565" s="5"/>
      <c r="D565" s="5"/>
      <c r="E565" s="5"/>
    </row>
    <row r="566" spans="2:5">
      <c r="B566" s="5"/>
      <c r="C566" s="5"/>
      <c r="D566" s="5"/>
      <c r="E566" s="5"/>
    </row>
    <row r="567" spans="2:5">
      <c r="B567" s="5"/>
      <c r="C567" s="5"/>
      <c r="D567" s="5"/>
      <c r="E567" s="5"/>
    </row>
    <row r="568" spans="2:5">
      <c r="B568" s="5"/>
      <c r="C568" s="5"/>
      <c r="D568" s="5"/>
      <c r="E568" s="5"/>
    </row>
    <row r="569" spans="2:5">
      <c r="B569" s="5"/>
      <c r="C569" s="5"/>
      <c r="D569" s="5"/>
      <c r="E569" s="5"/>
    </row>
    <row r="570" spans="2:5">
      <c r="B570" s="5"/>
      <c r="C570" s="5"/>
      <c r="D570" s="5"/>
      <c r="E570" s="5"/>
    </row>
    <row r="571" spans="2:5">
      <c r="B571" s="5"/>
      <c r="C571" s="5"/>
      <c r="D571" s="5"/>
      <c r="E571" s="5"/>
    </row>
    <row r="572" spans="2:5">
      <c r="B572" s="5"/>
      <c r="C572" s="5"/>
      <c r="D572" s="5"/>
      <c r="E572" s="5"/>
    </row>
    <row r="573" spans="2:5">
      <c r="B573" s="5"/>
      <c r="C573" s="5"/>
      <c r="D573" s="5"/>
      <c r="E573" s="5"/>
    </row>
    <row r="574" spans="2:5">
      <c r="B574" s="5"/>
      <c r="C574" s="5"/>
      <c r="D574" s="5"/>
      <c r="E574" s="5"/>
    </row>
    <row r="575" spans="2:5">
      <c r="B575" s="5"/>
      <c r="C575" s="5"/>
      <c r="D575" s="5"/>
      <c r="E575" s="5"/>
    </row>
    <row r="576" spans="2:5">
      <c r="B576" s="5"/>
      <c r="C576" s="5"/>
      <c r="D576" s="5"/>
      <c r="E576" s="5"/>
    </row>
    <row r="577" spans="2:5">
      <c r="B577" s="5"/>
      <c r="C577" s="5"/>
      <c r="D577" s="5"/>
      <c r="E577" s="5"/>
    </row>
    <row r="578" spans="2:5">
      <c r="B578" s="5"/>
      <c r="C578" s="5"/>
      <c r="D578" s="5"/>
      <c r="E578" s="5"/>
    </row>
    <row r="579" spans="2:5">
      <c r="B579" s="5"/>
      <c r="C579" s="5"/>
      <c r="D579" s="5"/>
      <c r="E579" s="5"/>
    </row>
    <row r="580" spans="2:5">
      <c r="B580" s="5"/>
      <c r="C580" s="5"/>
      <c r="D580" s="5"/>
      <c r="E580" s="5"/>
    </row>
    <row r="581" spans="2:5">
      <c r="B581" s="5"/>
      <c r="C581" s="5"/>
      <c r="D581" s="5"/>
      <c r="E581" s="5"/>
    </row>
    <row r="582" spans="2:5">
      <c r="B582" s="5"/>
      <c r="C582" s="5"/>
      <c r="D582" s="5"/>
      <c r="E582" s="5"/>
    </row>
    <row r="583" spans="2:5">
      <c r="B583" s="5"/>
      <c r="C583" s="5"/>
      <c r="D583" s="5"/>
      <c r="E583" s="5"/>
    </row>
    <row r="584" spans="2:5">
      <c r="B584" s="5"/>
      <c r="C584" s="5"/>
      <c r="D584" s="5"/>
      <c r="E584" s="5"/>
    </row>
    <row r="585" spans="2:5">
      <c r="B585" s="5"/>
      <c r="C585" s="5"/>
      <c r="D585" s="5"/>
      <c r="E585" s="5"/>
    </row>
    <row r="586" spans="2:5">
      <c r="B586" s="5"/>
      <c r="C586" s="5"/>
      <c r="D586" s="5"/>
      <c r="E586" s="5"/>
    </row>
    <row r="587" spans="2:5">
      <c r="B587" s="5"/>
      <c r="C587" s="5"/>
      <c r="D587" s="5"/>
      <c r="E587" s="5"/>
    </row>
    <row r="588" spans="2:5">
      <c r="B588" s="5"/>
      <c r="C588" s="5"/>
      <c r="D588" s="5"/>
      <c r="E588" s="5"/>
    </row>
    <row r="589" spans="2:5">
      <c r="B589" s="5"/>
      <c r="C589" s="5"/>
      <c r="D589" s="5"/>
      <c r="E589" s="5"/>
    </row>
    <row r="590" spans="2:5">
      <c r="B590" s="5"/>
      <c r="C590" s="5"/>
      <c r="D590" s="5"/>
      <c r="E590" s="5"/>
    </row>
    <row r="591" spans="2:5">
      <c r="B591" s="5"/>
      <c r="C591" s="5"/>
      <c r="D591" s="5"/>
      <c r="E591" s="5"/>
    </row>
    <row r="592" spans="2:5">
      <c r="B592" s="5"/>
      <c r="C592" s="5"/>
      <c r="D592" s="5"/>
      <c r="E592" s="5"/>
    </row>
    <row r="593" spans="2:5">
      <c r="B593" s="5"/>
      <c r="C593" s="5"/>
      <c r="D593" s="5"/>
      <c r="E593" s="5"/>
    </row>
    <row r="594" spans="2:5">
      <c r="B594" s="5"/>
      <c r="C594" s="5"/>
      <c r="D594" s="5"/>
      <c r="E594" s="5"/>
    </row>
    <row r="595" spans="2:5">
      <c r="B595" s="5"/>
      <c r="C595" s="5"/>
      <c r="D595" s="5"/>
      <c r="E595" s="5"/>
    </row>
    <row r="596" spans="2:5">
      <c r="B596" s="5"/>
      <c r="C596" s="5"/>
      <c r="D596" s="5"/>
      <c r="E596" s="5"/>
    </row>
    <row r="597" spans="2:5">
      <c r="B597" s="5"/>
      <c r="C597" s="5"/>
      <c r="D597" s="5"/>
      <c r="E597" s="5"/>
    </row>
    <row r="598" spans="2:5">
      <c r="B598" s="5"/>
      <c r="C598" s="5"/>
      <c r="D598" s="5"/>
      <c r="E598" s="5"/>
    </row>
    <row r="599" spans="2:5">
      <c r="B599" s="5"/>
      <c r="C599" s="5"/>
      <c r="D599" s="5"/>
      <c r="E599" s="5"/>
    </row>
    <row r="600" spans="2:5">
      <c r="B600" s="5"/>
      <c r="C600" s="5"/>
      <c r="D600" s="5"/>
      <c r="E600" s="5"/>
    </row>
    <row r="601" spans="2:5">
      <c r="B601" s="5"/>
      <c r="C601" s="5"/>
      <c r="D601" s="5"/>
      <c r="E601" s="5"/>
    </row>
    <row r="602" spans="2:5">
      <c r="B602" s="5"/>
      <c r="C602" s="5"/>
      <c r="D602" s="5"/>
      <c r="E602" s="5"/>
    </row>
    <row r="603" spans="2:5">
      <c r="B603" s="5"/>
      <c r="C603" s="5"/>
      <c r="D603" s="5"/>
      <c r="E603" s="5"/>
    </row>
    <row r="604" spans="2:5">
      <c r="B604" s="5"/>
      <c r="C604" s="5"/>
      <c r="D604" s="5"/>
      <c r="E604" s="5"/>
    </row>
    <row r="605" spans="2:5">
      <c r="B605" s="5"/>
      <c r="C605" s="5"/>
      <c r="D605" s="5"/>
      <c r="E605" s="5"/>
    </row>
    <row r="606" spans="2:5">
      <c r="B606" s="5"/>
      <c r="C606" s="5"/>
      <c r="D606" s="5"/>
      <c r="E606" s="5"/>
    </row>
    <row r="607" spans="2:5">
      <c r="B607" s="5"/>
      <c r="C607" s="5"/>
      <c r="D607" s="5"/>
      <c r="E607" s="5"/>
    </row>
    <row r="608" spans="2:5">
      <c r="B608" s="5"/>
      <c r="C608" s="5"/>
      <c r="D608" s="5"/>
      <c r="E608" s="5"/>
    </row>
    <row r="609" spans="2:5">
      <c r="B609" s="5"/>
      <c r="C609" s="5"/>
      <c r="D609" s="5"/>
      <c r="E609" s="5"/>
    </row>
    <row r="610" spans="2:5">
      <c r="B610" s="5"/>
      <c r="C610" s="5"/>
      <c r="D610" s="5"/>
      <c r="E610" s="5"/>
    </row>
    <row r="611" spans="2:5">
      <c r="B611" s="5"/>
      <c r="C611" s="5"/>
      <c r="D611" s="5"/>
      <c r="E611" s="5"/>
    </row>
    <row r="612" spans="2:5">
      <c r="B612" s="5"/>
      <c r="C612" s="5"/>
      <c r="D612" s="5"/>
      <c r="E612" s="5"/>
    </row>
    <row r="613" spans="2:5">
      <c r="B613" s="5"/>
      <c r="C613" s="5"/>
      <c r="D613" s="5"/>
      <c r="E613" s="5"/>
    </row>
    <row r="614" spans="2:5">
      <c r="B614" s="5"/>
      <c r="C614" s="5"/>
      <c r="D614" s="5"/>
      <c r="E614" s="5"/>
    </row>
    <row r="615" spans="2:5">
      <c r="B615" s="5"/>
      <c r="C615" s="5"/>
      <c r="D615" s="5"/>
      <c r="E615" s="5"/>
    </row>
    <row r="616" spans="2:5">
      <c r="B616" s="5"/>
      <c r="C616" s="5"/>
      <c r="D616" s="5"/>
      <c r="E616" s="5"/>
    </row>
    <row r="617" spans="2:5">
      <c r="B617" s="5"/>
      <c r="C617" s="5"/>
      <c r="D617" s="5"/>
      <c r="E617" s="5"/>
    </row>
    <row r="618" spans="2:5">
      <c r="B618" s="5"/>
      <c r="C618" s="5"/>
      <c r="D618" s="5"/>
      <c r="E618" s="5"/>
    </row>
    <row r="619" spans="2:5">
      <c r="B619" s="5"/>
      <c r="C619" s="5"/>
      <c r="D619" s="5"/>
      <c r="E619" s="5"/>
    </row>
    <row r="620" spans="2:5">
      <c r="B620" s="5"/>
      <c r="C620" s="5"/>
      <c r="D620" s="5"/>
      <c r="E620" s="5"/>
    </row>
    <row r="621" spans="2:5">
      <c r="B621" s="5"/>
      <c r="C621" s="5"/>
      <c r="D621" s="5"/>
      <c r="E621" s="5"/>
    </row>
    <row r="622" spans="2:5">
      <c r="B622" s="5"/>
      <c r="C622" s="5"/>
      <c r="D622" s="5"/>
      <c r="E622" s="5"/>
    </row>
    <row r="623" spans="2:5">
      <c r="B623" s="5"/>
      <c r="C623" s="5"/>
      <c r="D623" s="5"/>
      <c r="E623" s="5"/>
    </row>
    <row r="624" spans="2:5">
      <c r="B624" s="5"/>
      <c r="C624" s="5"/>
      <c r="D624" s="5"/>
      <c r="E624" s="5"/>
    </row>
    <row r="625" spans="2:5">
      <c r="B625" s="5"/>
      <c r="C625" s="5"/>
      <c r="D625" s="5"/>
      <c r="E625" s="5"/>
    </row>
    <row r="626" spans="2:5">
      <c r="B626" s="5"/>
      <c r="C626" s="5"/>
      <c r="D626" s="5"/>
      <c r="E626" s="5"/>
    </row>
    <row r="627" spans="2:5">
      <c r="B627" s="5"/>
      <c r="C627" s="5"/>
      <c r="D627" s="5"/>
      <c r="E627" s="5"/>
    </row>
    <row r="628" spans="2:5">
      <c r="B628" s="5"/>
      <c r="C628" s="5"/>
      <c r="D628" s="5"/>
      <c r="E628" s="5"/>
    </row>
    <row r="629" spans="2:5">
      <c r="B629" s="5"/>
      <c r="C629" s="5"/>
      <c r="D629" s="5"/>
      <c r="E629" s="5"/>
    </row>
    <row r="630" spans="2:5">
      <c r="B630" s="5"/>
      <c r="C630" s="5"/>
      <c r="D630" s="5"/>
      <c r="E630" s="5"/>
    </row>
    <row r="631" spans="2:5">
      <c r="B631" s="5"/>
      <c r="C631" s="5"/>
      <c r="D631" s="5"/>
      <c r="E631" s="5"/>
    </row>
    <row r="632" spans="2:5">
      <c r="B632" s="5"/>
      <c r="C632" s="5"/>
      <c r="D632" s="5"/>
      <c r="E632" s="5"/>
    </row>
    <row r="633" spans="2:5">
      <c r="B633" s="5"/>
      <c r="C633" s="5"/>
      <c r="D633" s="5"/>
      <c r="E633" s="5"/>
    </row>
    <row r="634" spans="2:5">
      <c r="B634" s="5"/>
      <c r="C634" s="5"/>
      <c r="D634" s="5"/>
      <c r="E634" s="5"/>
    </row>
    <row r="635" spans="2:5">
      <c r="B635" s="5"/>
      <c r="C635" s="5"/>
      <c r="D635" s="5"/>
      <c r="E635" s="5"/>
    </row>
    <row r="636" spans="2:5">
      <c r="B636" s="5"/>
      <c r="C636" s="5"/>
      <c r="D636" s="5"/>
      <c r="E636" s="5"/>
    </row>
    <row r="637" spans="2:5">
      <c r="B637" s="5"/>
      <c r="C637" s="5"/>
      <c r="D637" s="5"/>
      <c r="E637" s="5"/>
    </row>
    <row r="638" spans="2:5">
      <c r="B638" s="5"/>
      <c r="C638" s="5"/>
      <c r="D638" s="5"/>
      <c r="E638" s="5"/>
    </row>
    <row r="639" spans="2:5">
      <c r="B639" s="5"/>
      <c r="C639" s="5"/>
      <c r="D639" s="5"/>
      <c r="E639" s="5"/>
    </row>
    <row r="640" spans="2:5">
      <c r="B640" s="5"/>
      <c r="C640" s="5"/>
      <c r="D640" s="5"/>
      <c r="E640" s="5"/>
    </row>
    <row r="641" spans="2:5">
      <c r="B641" s="5"/>
      <c r="C641" s="5"/>
      <c r="D641" s="5"/>
      <c r="E641" s="5"/>
    </row>
    <row r="642" spans="2:5">
      <c r="B642" s="5"/>
      <c r="C642" s="5"/>
      <c r="D642" s="5"/>
      <c r="E642" s="5"/>
    </row>
    <row r="643" spans="2:5">
      <c r="B643" s="5"/>
      <c r="C643" s="5"/>
      <c r="D643" s="5"/>
      <c r="E643" s="5"/>
    </row>
    <row r="644" spans="2:5">
      <c r="B644" s="5"/>
      <c r="C644" s="5"/>
      <c r="D644" s="5"/>
      <c r="E644" s="5"/>
    </row>
    <row r="645" spans="2:5">
      <c r="B645" s="5"/>
      <c r="C645" s="5"/>
      <c r="D645" s="5"/>
      <c r="E645" s="5"/>
    </row>
    <row r="646" spans="2:5">
      <c r="B646" s="5"/>
      <c r="C646" s="5"/>
      <c r="D646" s="5"/>
      <c r="E646" s="5"/>
    </row>
    <row r="647" spans="2:5">
      <c r="B647" s="5"/>
      <c r="C647" s="5"/>
      <c r="D647" s="5"/>
      <c r="E647" s="5"/>
    </row>
    <row r="648" spans="2:5">
      <c r="B648" s="5"/>
      <c r="C648" s="5"/>
      <c r="D648" s="5"/>
      <c r="E648" s="5"/>
    </row>
    <row r="649" spans="2:5">
      <c r="B649" s="5"/>
      <c r="C649" s="5"/>
      <c r="D649" s="5"/>
      <c r="E649" s="5"/>
    </row>
    <row r="650" spans="2:5">
      <c r="B650" s="5"/>
      <c r="C650" s="5"/>
      <c r="D650" s="5"/>
      <c r="E650" s="5"/>
    </row>
    <row r="651" spans="2:5">
      <c r="B651" s="5"/>
      <c r="C651" s="5"/>
      <c r="D651" s="5"/>
      <c r="E651" s="5"/>
    </row>
    <row r="652" spans="2:5">
      <c r="B652" s="5"/>
      <c r="C652" s="5"/>
      <c r="D652" s="5"/>
      <c r="E652" s="5"/>
    </row>
    <row r="653" spans="2:5">
      <c r="B653" s="5"/>
      <c r="C653" s="5"/>
      <c r="D653" s="5"/>
      <c r="E653" s="5"/>
    </row>
    <row r="654" spans="2:5">
      <c r="B654" s="5"/>
      <c r="C654" s="5"/>
      <c r="D654" s="5"/>
      <c r="E654" s="5"/>
    </row>
    <row r="655" spans="2:5">
      <c r="B655" s="5"/>
      <c r="C655" s="5"/>
      <c r="D655" s="5"/>
      <c r="E655" s="5"/>
    </row>
    <row r="656" spans="2:5">
      <c r="B656" s="5"/>
      <c r="C656" s="5"/>
      <c r="D656" s="5"/>
      <c r="E656" s="5"/>
    </row>
    <row r="657" spans="2:5">
      <c r="B657" s="5"/>
      <c r="C657" s="5"/>
      <c r="D657" s="5"/>
      <c r="E657" s="5"/>
    </row>
    <row r="658" spans="2:5">
      <c r="B658" s="5"/>
      <c r="C658" s="5"/>
      <c r="D658" s="5"/>
      <c r="E658" s="5"/>
    </row>
    <row r="659" spans="2:5">
      <c r="B659" s="5"/>
      <c r="C659" s="5"/>
      <c r="D659" s="5"/>
      <c r="E659" s="5"/>
    </row>
    <row r="660" spans="2:5">
      <c r="B660" s="5"/>
      <c r="C660" s="5"/>
      <c r="D660" s="5"/>
      <c r="E660" s="5"/>
    </row>
    <row r="661" spans="2:5">
      <c r="B661" s="5"/>
      <c r="C661" s="5"/>
      <c r="D661" s="5"/>
      <c r="E661" s="5"/>
    </row>
    <row r="662" spans="2:5">
      <c r="B662" s="5"/>
      <c r="C662" s="5"/>
      <c r="D662" s="5"/>
      <c r="E662" s="5"/>
    </row>
    <row r="663" spans="2:5">
      <c r="B663" s="5"/>
      <c r="C663" s="5"/>
      <c r="D663" s="5"/>
      <c r="E663" s="5"/>
    </row>
    <row r="664" spans="2:5">
      <c r="B664" s="5"/>
      <c r="C664" s="5"/>
      <c r="D664" s="5"/>
      <c r="E664" s="5"/>
    </row>
    <row r="665" spans="2:5">
      <c r="B665" s="5"/>
      <c r="C665" s="5"/>
      <c r="D665" s="5"/>
      <c r="E665" s="5"/>
    </row>
    <row r="666" spans="2:5">
      <c r="B666" s="5"/>
      <c r="C666" s="5"/>
      <c r="D666" s="5"/>
      <c r="E666" s="5"/>
    </row>
    <row r="667" spans="2:5">
      <c r="B667" s="5"/>
      <c r="C667" s="5"/>
      <c r="D667" s="5"/>
      <c r="E667" s="5"/>
    </row>
    <row r="668" spans="2:5">
      <c r="B668" s="5"/>
      <c r="C668" s="5"/>
      <c r="D668" s="5"/>
      <c r="E668" s="5"/>
    </row>
    <row r="669" spans="2:5">
      <c r="B669" s="5"/>
      <c r="C669" s="5"/>
      <c r="D669" s="5"/>
      <c r="E669" s="5"/>
    </row>
    <row r="670" spans="2:5">
      <c r="B670" s="5"/>
      <c r="C670" s="5"/>
      <c r="D670" s="5"/>
      <c r="E670" s="5"/>
    </row>
    <row r="671" spans="2:5">
      <c r="B671" s="5"/>
      <c r="C671" s="5"/>
      <c r="D671" s="5"/>
      <c r="E671" s="5"/>
    </row>
    <row r="672" spans="2:5">
      <c r="B672" s="5"/>
      <c r="C672" s="5"/>
      <c r="D672" s="5"/>
      <c r="E672" s="5"/>
    </row>
    <row r="673" spans="2:5">
      <c r="B673" s="5"/>
      <c r="C673" s="5"/>
      <c r="D673" s="5"/>
      <c r="E673" s="5"/>
    </row>
    <row r="674" spans="2:5">
      <c r="B674" s="5"/>
      <c r="C674" s="5"/>
      <c r="D674" s="5"/>
      <c r="E674" s="5"/>
    </row>
    <row r="675" spans="2:5">
      <c r="B675" s="5"/>
      <c r="C675" s="5"/>
      <c r="D675" s="5"/>
      <c r="E675" s="5"/>
    </row>
    <row r="676" spans="2:5">
      <c r="B676" s="5"/>
      <c r="C676" s="5"/>
      <c r="D676" s="5"/>
      <c r="E676" s="5"/>
    </row>
    <row r="677" spans="2:5">
      <c r="B677" s="5"/>
      <c r="C677" s="5"/>
      <c r="D677" s="5"/>
      <c r="E677" s="5"/>
    </row>
    <row r="678" spans="2:5">
      <c r="B678" s="5"/>
      <c r="C678" s="5"/>
      <c r="D678" s="5"/>
      <c r="E678" s="5"/>
    </row>
    <row r="679" spans="2:5">
      <c r="B679" s="5"/>
      <c r="C679" s="5"/>
      <c r="D679" s="5"/>
      <c r="E679" s="5"/>
    </row>
    <row r="680" spans="2:5">
      <c r="B680" s="5"/>
      <c r="C680" s="5"/>
      <c r="D680" s="5"/>
      <c r="E680" s="5"/>
    </row>
    <row r="681" spans="2:5">
      <c r="B681" s="5"/>
      <c r="C681" s="5"/>
      <c r="D681" s="5"/>
      <c r="E681" s="5"/>
    </row>
    <row r="682" spans="2:5">
      <c r="B682" s="5"/>
      <c r="C682" s="5"/>
      <c r="D682" s="5"/>
      <c r="E682" s="5"/>
    </row>
    <row r="683" spans="2:5">
      <c r="B683" s="5"/>
      <c r="C683" s="5"/>
      <c r="D683" s="5"/>
      <c r="E683" s="5"/>
    </row>
    <row r="684" spans="2:5">
      <c r="B684" s="5"/>
      <c r="C684" s="5"/>
      <c r="D684" s="5"/>
      <c r="E684" s="5"/>
    </row>
    <row r="685" spans="2:5">
      <c r="B685" s="5"/>
      <c r="C685" s="5"/>
      <c r="D685" s="5"/>
      <c r="E685" s="5"/>
    </row>
    <row r="686" spans="2:5">
      <c r="B686" s="5"/>
      <c r="C686" s="5"/>
      <c r="D686" s="5"/>
      <c r="E686" s="5"/>
    </row>
    <row r="687" spans="2:5">
      <c r="B687" s="5"/>
      <c r="C687" s="5"/>
      <c r="D687" s="5"/>
      <c r="E687" s="5"/>
    </row>
    <row r="688" spans="2:5">
      <c r="B688" s="5"/>
      <c r="C688" s="5"/>
      <c r="D688" s="5"/>
      <c r="E688" s="5"/>
    </row>
    <row r="689" spans="2:5">
      <c r="B689" s="5"/>
      <c r="C689" s="5"/>
      <c r="D689" s="5"/>
      <c r="E689" s="5"/>
    </row>
    <row r="690" spans="2:5">
      <c r="B690" s="5"/>
      <c r="C690" s="5"/>
      <c r="D690" s="5"/>
      <c r="E690" s="5"/>
    </row>
    <row r="691" spans="2:5">
      <c r="B691" s="5"/>
      <c r="C691" s="5"/>
      <c r="D691" s="5"/>
      <c r="E691" s="5"/>
    </row>
    <row r="692" spans="2:5">
      <c r="B692" s="5"/>
      <c r="C692" s="5"/>
      <c r="D692" s="5"/>
      <c r="E692" s="5"/>
    </row>
    <row r="693" spans="2:5">
      <c r="B693" s="5"/>
      <c r="C693" s="5"/>
      <c r="D693" s="5"/>
      <c r="E693" s="5"/>
    </row>
    <row r="694" spans="2:5">
      <c r="B694" s="5"/>
      <c r="C694" s="5"/>
      <c r="D694" s="5"/>
      <c r="E694" s="5"/>
    </row>
    <row r="695" spans="2:5">
      <c r="B695" s="5"/>
      <c r="C695" s="5"/>
      <c r="D695" s="5"/>
      <c r="E695" s="5"/>
    </row>
    <row r="696" spans="2:5">
      <c r="B696" s="5"/>
      <c r="C696" s="5"/>
      <c r="D696" s="5"/>
      <c r="E696" s="5"/>
    </row>
    <row r="697" spans="2:5">
      <c r="B697" s="5"/>
      <c r="C697" s="5"/>
      <c r="D697" s="5"/>
      <c r="E697" s="5"/>
    </row>
    <row r="698" spans="2:5">
      <c r="B698" s="5"/>
      <c r="C698" s="5"/>
      <c r="D698" s="5"/>
      <c r="E698" s="5"/>
    </row>
    <row r="699" spans="2:5">
      <c r="B699" s="5"/>
      <c r="C699" s="5"/>
      <c r="D699" s="5"/>
      <c r="E699" s="5"/>
    </row>
    <row r="700" spans="2:5">
      <c r="B700" s="5"/>
      <c r="C700" s="5"/>
      <c r="D700" s="5"/>
      <c r="E700" s="5"/>
    </row>
    <row r="701" spans="2:5">
      <c r="B701" s="5"/>
      <c r="C701" s="5"/>
      <c r="D701" s="5"/>
      <c r="E701" s="5"/>
    </row>
    <row r="702" spans="2:5">
      <c r="B702" s="5"/>
      <c r="C702" s="5"/>
      <c r="D702" s="5"/>
      <c r="E702" s="5"/>
    </row>
    <row r="703" spans="2:5">
      <c r="B703" s="5"/>
      <c r="C703" s="5"/>
      <c r="D703" s="5"/>
      <c r="E703" s="5"/>
    </row>
    <row r="704" spans="2:5">
      <c r="B704" s="5"/>
      <c r="C704" s="5"/>
      <c r="D704" s="5"/>
      <c r="E704" s="5"/>
    </row>
    <row r="705" spans="2:5">
      <c r="B705" s="5"/>
      <c r="C705" s="5"/>
      <c r="D705" s="5"/>
      <c r="E705" s="5"/>
    </row>
    <row r="706" spans="2:5">
      <c r="B706" s="5"/>
      <c r="C706" s="5"/>
      <c r="D706" s="5"/>
      <c r="E706" s="5"/>
    </row>
    <row r="707" spans="2:5">
      <c r="B707" s="5"/>
      <c r="C707" s="5"/>
      <c r="D707" s="5"/>
      <c r="E707" s="5"/>
    </row>
    <row r="708" spans="2:5">
      <c r="B708" s="5"/>
      <c r="C708" s="5"/>
      <c r="D708" s="5"/>
      <c r="E708" s="5"/>
    </row>
    <row r="709" spans="2:5">
      <c r="B709" s="5"/>
      <c r="C709" s="5"/>
      <c r="D709" s="5"/>
      <c r="E709" s="5"/>
    </row>
    <row r="710" spans="2:5">
      <c r="B710" s="5"/>
      <c r="C710" s="5"/>
      <c r="D710" s="5"/>
      <c r="E710" s="5"/>
    </row>
    <row r="711" spans="2:5">
      <c r="B711" s="5"/>
      <c r="C711" s="5"/>
      <c r="D711" s="5"/>
      <c r="E711" s="5"/>
    </row>
    <row r="712" spans="2:5">
      <c r="B712" s="5"/>
      <c r="C712" s="5"/>
      <c r="D712" s="5"/>
      <c r="E712" s="5"/>
    </row>
    <row r="713" spans="2:5">
      <c r="B713" s="5"/>
      <c r="C713" s="5"/>
      <c r="D713" s="5"/>
      <c r="E713" s="5"/>
    </row>
    <row r="714" spans="2:5">
      <c r="B714" s="5"/>
      <c r="C714" s="5"/>
      <c r="D714" s="5"/>
      <c r="E714" s="5"/>
    </row>
    <row r="715" spans="2:5">
      <c r="B715" s="5"/>
      <c r="C715" s="5"/>
      <c r="D715" s="5"/>
      <c r="E715" s="5"/>
    </row>
    <row r="716" spans="2:5">
      <c r="B716" s="5"/>
      <c r="C716" s="5"/>
      <c r="D716" s="5"/>
      <c r="E716" s="5"/>
    </row>
    <row r="717" spans="2:5">
      <c r="B717" s="5"/>
      <c r="C717" s="5"/>
      <c r="D717" s="5"/>
      <c r="E717" s="5"/>
    </row>
    <row r="718" spans="2:5">
      <c r="B718" s="5"/>
      <c r="C718" s="5"/>
      <c r="D718" s="5"/>
      <c r="E718" s="5"/>
    </row>
    <row r="719" spans="2:5">
      <c r="B719" s="5"/>
      <c r="C719" s="5"/>
      <c r="D719" s="5"/>
      <c r="E719" s="5"/>
    </row>
    <row r="720" spans="2:5">
      <c r="B720" s="5"/>
      <c r="C720" s="5"/>
      <c r="D720" s="5"/>
      <c r="E720" s="5"/>
    </row>
    <row r="721" spans="2:5">
      <c r="B721" s="5"/>
      <c r="C721" s="5"/>
      <c r="D721" s="5"/>
      <c r="E721" s="5"/>
    </row>
    <row r="722" spans="2:5">
      <c r="B722" s="5"/>
      <c r="C722" s="5"/>
      <c r="D722" s="5"/>
      <c r="E722" s="5"/>
    </row>
    <row r="723" spans="2:5">
      <c r="B723" s="5"/>
      <c r="C723" s="5"/>
      <c r="D723" s="5"/>
      <c r="E723" s="5"/>
    </row>
    <row r="724" spans="2:5">
      <c r="B724" s="5"/>
      <c r="C724" s="5"/>
      <c r="D724" s="5"/>
      <c r="E724" s="5"/>
    </row>
    <row r="725" spans="2:5">
      <c r="B725" s="5"/>
      <c r="C725" s="5"/>
      <c r="D725" s="5"/>
      <c r="E725" s="5"/>
    </row>
    <row r="726" spans="2:5">
      <c r="B726" s="5"/>
      <c r="C726" s="5"/>
      <c r="D726" s="5"/>
      <c r="E726" s="5"/>
    </row>
    <row r="727" spans="2:5">
      <c r="B727" s="5"/>
      <c r="C727" s="5"/>
      <c r="D727" s="5"/>
      <c r="E727" s="5"/>
    </row>
    <row r="728" spans="2:5">
      <c r="B728" s="5"/>
      <c r="C728" s="5"/>
      <c r="D728" s="5"/>
      <c r="E728" s="5"/>
    </row>
    <row r="729" spans="2:5">
      <c r="B729" s="5"/>
      <c r="C729" s="5"/>
      <c r="D729" s="5"/>
      <c r="E729" s="5"/>
    </row>
    <row r="730" spans="2:5">
      <c r="B730" s="5"/>
      <c r="C730" s="5"/>
      <c r="D730" s="5"/>
      <c r="E730" s="5"/>
    </row>
    <row r="731" spans="2:5">
      <c r="B731" s="5"/>
      <c r="C731" s="5"/>
      <c r="D731" s="5"/>
      <c r="E731" s="5"/>
    </row>
    <row r="732" spans="2:5">
      <c r="B732" s="5"/>
      <c r="C732" s="5"/>
      <c r="D732" s="5"/>
      <c r="E732" s="5"/>
    </row>
    <row r="733" spans="2:5">
      <c r="B733" s="5"/>
      <c r="C733" s="5"/>
      <c r="D733" s="5"/>
      <c r="E733" s="5"/>
    </row>
    <row r="734" spans="2:5">
      <c r="B734" s="5"/>
      <c r="C734" s="5"/>
      <c r="D734" s="5"/>
      <c r="E734" s="5"/>
    </row>
    <row r="735" spans="2:5">
      <c r="B735" s="5"/>
      <c r="C735" s="5"/>
      <c r="D735" s="5"/>
      <c r="E735" s="5"/>
    </row>
    <row r="736" spans="2:5">
      <c r="B736" s="5"/>
      <c r="C736" s="5"/>
      <c r="D736" s="5"/>
      <c r="E736" s="5"/>
    </row>
    <row r="737" spans="2:5">
      <c r="B737" s="5"/>
      <c r="C737" s="5"/>
      <c r="D737" s="5"/>
      <c r="E737" s="5"/>
    </row>
    <row r="738" spans="2:5">
      <c r="B738" s="5"/>
      <c r="C738" s="5"/>
      <c r="D738" s="5"/>
      <c r="E738" s="5"/>
    </row>
    <row r="739" spans="2:5">
      <c r="B739" s="5"/>
      <c r="C739" s="5"/>
      <c r="D739" s="5"/>
      <c r="E739" s="5"/>
    </row>
    <row r="740" spans="2:5">
      <c r="B740" s="5"/>
      <c r="C740" s="5"/>
      <c r="D740" s="5"/>
      <c r="E740" s="5"/>
    </row>
    <row r="741" spans="2:5">
      <c r="B741" s="5"/>
      <c r="C741" s="5"/>
      <c r="D741" s="5"/>
      <c r="E741" s="5"/>
    </row>
    <row r="742" spans="2:5">
      <c r="B742" s="5"/>
      <c r="C742" s="5"/>
      <c r="D742" s="5"/>
      <c r="E742" s="5"/>
    </row>
    <row r="743" spans="2:5">
      <c r="B743" s="5"/>
      <c r="C743" s="5"/>
      <c r="D743" s="5"/>
      <c r="E743" s="5"/>
    </row>
    <row r="744" spans="2:5">
      <c r="B744" s="5"/>
      <c r="C744" s="5"/>
      <c r="D744" s="5"/>
      <c r="E744" s="5"/>
    </row>
    <row r="745" spans="2:5">
      <c r="B745" s="5"/>
      <c r="C745" s="5"/>
      <c r="D745" s="5"/>
      <c r="E745" s="5"/>
    </row>
    <row r="746" spans="2:5">
      <c r="B746" s="5"/>
      <c r="C746" s="5"/>
      <c r="D746" s="5"/>
      <c r="E746" s="5"/>
    </row>
    <row r="747" spans="2:5">
      <c r="B747" s="5"/>
      <c r="C747" s="5"/>
      <c r="D747" s="5"/>
      <c r="E747" s="5"/>
    </row>
    <row r="748" spans="2:5">
      <c r="B748" s="5"/>
      <c r="C748" s="5"/>
      <c r="D748" s="5"/>
      <c r="E748" s="5"/>
    </row>
    <row r="749" spans="2:5">
      <c r="B749" s="5"/>
      <c r="C749" s="5"/>
      <c r="D749" s="5"/>
      <c r="E749" s="5"/>
    </row>
    <row r="750" spans="2:5">
      <c r="B750" s="5"/>
      <c r="C750" s="5"/>
      <c r="D750" s="5"/>
      <c r="E750" s="5"/>
    </row>
    <row r="751" spans="2:5">
      <c r="B751" s="5"/>
      <c r="C751" s="5"/>
      <c r="D751" s="5"/>
      <c r="E751" s="5"/>
    </row>
    <row r="752" spans="2:5">
      <c r="B752" s="5"/>
      <c r="C752" s="5"/>
      <c r="D752" s="5"/>
      <c r="E752" s="5"/>
    </row>
    <row r="753" spans="2:5">
      <c r="B753" s="5"/>
      <c r="C753" s="5"/>
      <c r="D753" s="5"/>
      <c r="E753" s="5"/>
    </row>
    <row r="754" spans="2:5">
      <c r="B754" s="5"/>
      <c r="C754" s="5"/>
      <c r="D754" s="5"/>
      <c r="E754" s="5"/>
    </row>
    <row r="755" spans="2:5">
      <c r="B755" s="5"/>
      <c r="C755" s="5"/>
      <c r="D755" s="5"/>
      <c r="E755" s="5"/>
    </row>
    <row r="756" spans="2:5">
      <c r="B756" s="5"/>
      <c r="C756" s="5"/>
      <c r="D756" s="5"/>
      <c r="E756" s="5"/>
    </row>
    <row r="757" spans="2:5">
      <c r="B757" s="5"/>
      <c r="C757" s="5"/>
      <c r="D757" s="5"/>
      <c r="E757" s="5"/>
    </row>
    <row r="758" spans="2:5">
      <c r="B758" s="5"/>
      <c r="C758" s="5"/>
      <c r="D758" s="5"/>
      <c r="E758" s="5"/>
    </row>
    <row r="759" spans="2:5">
      <c r="B759" s="5"/>
      <c r="C759" s="5"/>
      <c r="D759" s="5"/>
      <c r="E759" s="5"/>
    </row>
    <row r="760" spans="2:5">
      <c r="B760" s="5"/>
      <c r="C760" s="5"/>
      <c r="D760" s="5"/>
      <c r="E760" s="5"/>
    </row>
    <row r="761" spans="2:5">
      <c r="B761" s="5"/>
      <c r="C761" s="5"/>
      <c r="D761" s="5"/>
      <c r="E761" s="5"/>
    </row>
    <row r="762" spans="2:5">
      <c r="B762" s="5"/>
      <c r="C762" s="5"/>
      <c r="D762" s="5"/>
      <c r="E762" s="5"/>
    </row>
    <row r="763" spans="2:5">
      <c r="B763" s="5"/>
      <c r="C763" s="5"/>
      <c r="D763" s="5"/>
      <c r="E763" s="5"/>
    </row>
    <row r="764" spans="2:5">
      <c r="B764" s="5"/>
      <c r="C764" s="5"/>
      <c r="D764" s="5"/>
      <c r="E764" s="5"/>
    </row>
    <row r="765" spans="2:5">
      <c r="B765" s="5"/>
      <c r="C765" s="5"/>
      <c r="D765" s="5"/>
      <c r="E765" s="5"/>
    </row>
    <row r="766" spans="2:5">
      <c r="B766" s="5"/>
      <c r="C766" s="5"/>
      <c r="D766" s="5"/>
      <c r="E766" s="5"/>
    </row>
    <row r="767" spans="2:5">
      <c r="B767" s="5"/>
      <c r="C767" s="5"/>
      <c r="D767" s="5"/>
      <c r="E767" s="5"/>
    </row>
    <row r="768" spans="2:5">
      <c r="B768" s="5"/>
      <c r="C768" s="5"/>
      <c r="D768" s="5"/>
      <c r="E768" s="5"/>
    </row>
    <row r="769" spans="2:5">
      <c r="B769" s="5"/>
      <c r="C769" s="5"/>
      <c r="D769" s="5"/>
      <c r="E769" s="5"/>
    </row>
    <row r="770" spans="2:5">
      <c r="B770" s="5"/>
      <c r="C770" s="5"/>
      <c r="D770" s="5"/>
      <c r="E770" s="5"/>
    </row>
    <row r="771" spans="2:5">
      <c r="B771" s="5"/>
      <c r="C771" s="5"/>
      <c r="D771" s="5"/>
      <c r="E771" s="5"/>
    </row>
    <row r="772" spans="2:5">
      <c r="B772" s="5"/>
      <c r="C772" s="5"/>
      <c r="D772" s="5"/>
      <c r="E772" s="5"/>
    </row>
    <row r="773" spans="2:5">
      <c r="B773" s="5"/>
      <c r="C773" s="5"/>
      <c r="D773" s="5"/>
      <c r="E773" s="5"/>
    </row>
    <row r="774" spans="2:5">
      <c r="B774" s="5"/>
      <c r="C774" s="5"/>
      <c r="D774" s="5"/>
      <c r="E774" s="5"/>
    </row>
    <row r="775" spans="2:5">
      <c r="B775" s="5"/>
      <c r="C775" s="5"/>
      <c r="D775" s="5"/>
      <c r="E775" s="5"/>
    </row>
    <row r="776" spans="2:5">
      <c r="B776" s="5"/>
      <c r="C776" s="5"/>
      <c r="D776" s="5"/>
      <c r="E776" s="5"/>
    </row>
    <row r="777" spans="2:5">
      <c r="B777" s="5"/>
      <c r="C777" s="5"/>
      <c r="D777" s="5"/>
      <c r="E777" s="5"/>
    </row>
    <row r="778" spans="2:5">
      <c r="B778" s="5"/>
      <c r="C778" s="5"/>
      <c r="D778" s="5"/>
      <c r="E778" s="5"/>
    </row>
    <row r="779" spans="2:5">
      <c r="B779" s="5"/>
      <c r="C779" s="5"/>
      <c r="D779" s="5"/>
      <c r="E779" s="5"/>
    </row>
    <row r="780" spans="2:5">
      <c r="B780" s="5"/>
      <c r="C780" s="5"/>
      <c r="D780" s="5"/>
      <c r="E780" s="5"/>
    </row>
    <row r="781" spans="2:5">
      <c r="B781" s="5"/>
      <c r="C781" s="5"/>
      <c r="D781" s="5"/>
      <c r="E781" s="5"/>
    </row>
    <row r="782" spans="2:5">
      <c r="B782" s="5"/>
      <c r="C782" s="5"/>
      <c r="D782" s="5"/>
      <c r="E782" s="5"/>
    </row>
    <row r="783" spans="2:5">
      <c r="B783" s="5"/>
      <c r="C783" s="5"/>
      <c r="D783" s="5"/>
      <c r="E783" s="5"/>
    </row>
    <row r="784" spans="2:5">
      <c r="B784" s="5"/>
      <c r="C784" s="5"/>
      <c r="D784" s="5"/>
      <c r="E784" s="5"/>
    </row>
    <row r="785" spans="2:5">
      <c r="B785" s="5"/>
      <c r="C785" s="5"/>
      <c r="D785" s="5"/>
      <c r="E785" s="5"/>
    </row>
    <row r="786" spans="2:5">
      <c r="B786" s="5"/>
      <c r="C786" s="5"/>
      <c r="D786" s="5"/>
      <c r="E786" s="5"/>
    </row>
    <row r="787" spans="2:5">
      <c r="B787" s="5"/>
      <c r="C787" s="5"/>
      <c r="D787" s="5"/>
      <c r="E787" s="5"/>
    </row>
    <row r="788" spans="2:5">
      <c r="B788" s="5"/>
      <c r="C788" s="5"/>
      <c r="D788" s="5"/>
      <c r="E788" s="5"/>
    </row>
    <row r="789" spans="2:5">
      <c r="B789" s="5"/>
      <c r="C789" s="5"/>
      <c r="D789" s="5"/>
      <c r="E789" s="5"/>
    </row>
    <row r="790" spans="2:5">
      <c r="B790" s="5"/>
      <c r="C790" s="5"/>
      <c r="D790" s="5"/>
      <c r="E790" s="5"/>
    </row>
    <row r="791" spans="2:5">
      <c r="B791" s="5"/>
      <c r="C791" s="5"/>
      <c r="D791" s="5"/>
      <c r="E791" s="5"/>
    </row>
    <row r="792" spans="2:5">
      <c r="B792" s="5"/>
      <c r="C792" s="5"/>
      <c r="D792" s="5"/>
      <c r="E792" s="5"/>
    </row>
    <row r="793" spans="2:5">
      <c r="B793" s="5"/>
      <c r="C793" s="5"/>
      <c r="D793" s="5"/>
      <c r="E793" s="5"/>
    </row>
    <row r="794" spans="2:5">
      <c r="B794" s="5"/>
      <c r="C794" s="5"/>
      <c r="D794" s="5"/>
      <c r="E794" s="5"/>
    </row>
    <row r="795" spans="2:5">
      <c r="B795" s="5"/>
      <c r="C795" s="5"/>
      <c r="D795" s="5"/>
      <c r="E795" s="5"/>
    </row>
    <row r="796" spans="2:5">
      <c r="B796" s="5"/>
      <c r="C796" s="5"/>
      <c r="D796" s="5"/>
      <c r="E796" s="5"/>
    </row>
    <row r="797" spans="2:5">
      <c r="B797" s="5"/>
      <c r="C797" s="5"/>
      <c r="D797" s="5"/>
      <c r="E797" s="5"/>
    </row>
    <row r="798" spans="2:5">
      <c r="B798" s="5"/>
      <c r="C798" s="5"/>
      <c r="D798" s="5"/>
      <c r="E798" s="5"/>
    </row>
    <row r="799" spans="2:5">
      <c r="B799" s="5"/>
      <c r="C799" s="5"/>
      <c r="D799" s="5"/>
      <c r="E799" s="5"/>
    </row>
    <row r="800" spans="2:5">
      <c r="B800" s="5"/>
      <c r="C800" s="5"/>
      <c r="D800" s="5"/>
      <c r="E800" s="5"/>
    </row>
    <row r="801" spans="2:5">
      <c r="B801" s="5"/>
      <c r="C801" s="5"/>
      <c r="D801" s="5"/>
      <c r="E801" s="5"/>
    </row>
    <row r="802" spans="2:5">
      <c r="B802" s="5"/>
      <c r="C802" s="5"/>
      <c r="D802" s="5"/>
      <c r="E802" s="5"/>
    </row>
    <row r="803" spans="2:5">
      <c r="B803" s="5"/>
      <c r="C803" s="5"/>
      <c r="D803" s="5"/>
      <c r="E803" s="5"/>
    </row>
    <row r="804" spans="2:5">
      <c r="B804" s="5"/>
      <c r="C804" s="5"/>
      <c r="D804" s="5"/>
      <c r="E804" s="5"/>
    </row>
    <row r="805" spans="2:5">
      <c r="B805" s="5"/>
      <c r="C805" s="5"/>
      <c r="D805" s="5"/>
      <c r="E805" s="5"/>
    </row>
    <row r="806" spans="2:5">
      <c r="B806" s="5"/>
      <c r="C806" s="5"/>
      <c r="D806" s="5"/>
      <c r="E806" s="5"/>
    </row>
    <row r="807" spans="2:5">
      <c r="B807" s="5"/>
      <c r="C807" s="5"/>
      <c r="D807" s="5"/>
      <c r="E807" s="5"/>
    </row>
    <row r="808" spans="2:5">
      <c r="B808" s="5"/>
      <c r="C808" s="5"/>
      <c r="D808" s="5"/>
      <c r="E808" s="5"/>
    </row>
    <row r="809" spans="2:5">
      <c r="B809" s="5"/>
      <c r="C809" s="5"/>
      <c r="D809" s="5"/>
      <c r="E809" s="5"/>
    </row>
    <row r="810" spans="2:5">
      <c r="B810" s="5"/>
      <c r="C810" s="5"/>
      <c r="D810" s="5"/>
      <c r="E810" s="5"/>
    </row>
    <row r="811" spans="2:5">
      <c r="B811" s="5"/>
      <c r="C811" s="5"/>
      <c r="D811" s="5"/>
      <c r="E811" s="5"/>
    </row>
    <row r="812" spans="2:5">
      <c r="B812" s="5"/>
      <c r="C812" s="5"/>
      <c r="D812" s="5"/>
      <c r="E812" s="5"/>
    </row>
    <row r="813" spans="2:5">
      <c r="B813" s="5"/>
      <c r="C813" s="5"/>
      <c r="D813" s="5"/>
      <c r="E813" s="5"/>
    </row>
    <row r="814" spans="2:5">
      <c r="B814" s="5"/>
      <c r="C814" s="5"/>
      <c r="D814" s="5"/>
      <c r="E814" s="5"/>
    </row>
    <row r="815" spans="2:5">
      <c r="B815" s="5"/>
      <c r="C815" s="5"/>
      <c r="D815" s="5"/>
      <c r="E815" s="5"/>
    </row>
    <row r="816" spans="2:5">
      <c r="B816" s="5"/>
      <c r="C816" s="5"/>
      <c r="D816" s="5"/>
      <c r="E816" s="5"/>
    </row>
    <row r="817" spans="2:5">
      <c r="B817" s="5"/>
      <c r="C817" s="5"/>
      <c r="D817" s="5"/>
      <c r="E817" s="5"/>
    </row>
    <row r="818" spans="2:5">
      <c r="B818" s="5"/>
      <c r="C818" s="5"/>
      <c r="D818" s="5"/>
      <c r="E818" s="5"/>
    </row>
    <row r="819" spans="2:5">
      <c r="B819" s="5"/>
      <c r="C819" s="5"/>
      <c r="D819" s="5"/>
      <c r="E819" s="5"/>
    </row>
    <row r="820" spans="2:5">
      <c r="B820" s="5"/>
      <c r="C820" s="5"/>
      <c r="D820" s="5"/>
      <c r="E820" s="5"/>
    </row>
    <row r="821" spans="2:5">
      <c r="B821" s="5"/>
      <c r="C821" s="5"/>
      <c r="D821" s="5"/>
      <c r="E821" s="5"/>
    </row>
    <row r="822" spans="2:5">
      <c r="B822" s="5"/>
      <c r="C822" s="5"/>
      <c r="D822" s="5"/>
      <c r="E822" s="5"/>
    </row>
    <row r="823" spans="2:5">
      <c r="B823" s="5"/>
      <c r="C823" s="5"/>
      <c r="D823" s="5"/>
      <c r="E823" s="5"/>
    </row>
    <row r="824" spans="2:5">
      <c r="B824" s="5"/>
      <c r="C824" s="5"/>
      <c r="D824" s="5"/>
      <c r="E824" s="5"/>
    </row>
    <row r="825" spans="2:5">
      <c r="B825" s="5"/>
      <c r="C825" s="5"/>
      <c r="D825" s="5"/>
      <c r="E825" s="5"/>
    </row>
    <row r="826" spans="2:5">
      <c r="B826" s="5"/>
      <c r="C826" s="5"/>
      <c r="D826" s="5"/>
      <c r="E826" s="5"/>
    </row>
    <row r="827" spans="2:5">
      <c r="B827" s="5"/>
      <c r="C827" s="5"/>
      <c r="D827" s="5"/>
      <c r="E827" s="5"/>
    </row>
    <row r="828" spans="2:5">
      <c r="B828" s="5"/>
      <c r="C828" s="5"/>
      <c r="D828" s="5"/>
      <c r="E828" s="5"/>
    </row>
    <row r="829" spans="2:5">
      <c r="B829" s="5"/>
      <c r="C829" s="5"/>
      <c r="D829" s="5"/>
      <c r="E829" s="5"/>
    </row>
    <row r="830" spans="2:5">
      <c r="B830" s="5"/>
      <c r="C830" s="5"/>
      <c r="D830" s="5"/>
      <c r="E830" s="5"/>
    </row>
    <row r="831" spans="2:5">
      <c r="B831" s="5"/>
      <c r="C831" s="5"/>
      <c r="D831" s="5"/>
      <c r="E831" s="5"/>
    </row>
    <row r="832" spans="2:5">
      <c r="B832" s="5"/>
      <c r="C832" s="5"/>
      <c r="D832" s="5"/>
      <c r="E832" s="5"/>
    </row>
    <row r="833" spans="2:5">
      <c r="B833" s="5"/>
      <c r="C833" s="5"/>
      <c r="D833" s="5"/>
      <c r="E833" s="5"/>
    </row>
    <row r="834" spans="2:5">
      <c r="B834" s="5"/>
      <c r="C834" s="5"/>
      <c r="D834" s="5"/>
      <c r="E834" s="5"/>
    </row>
    <row r="835" spans="2:5">
      <c r="B835" s="5"/>
      <c r="C835" s="5"/>
      <c r="D835" s="5"/>
      <c r="E835" s="5"/>
    </row>
    <row r="836" spans="2:5">
      <c r="B836" s="5"/>
      <c r="C836" s="5"/>
      <c r="D836" s="5"/>
      <c r="E836" s="5"/>
    </row>
    <row r="837" spans="2:5">
      <c r="B837" s="5"/>
      <c r="C837" s="5"/>
      <c r="D837" s="5"/>
      <c r="E837" s="5"/>
    </row>
    <row r="838" spans="2:5">
      <c r="B838" s="5"/>
      <c r="C838" s="5"/>
      <c r="D838" s="5"/>
      <c r="E838" s="5"/>
    </row>
    <row r="839" spans="2:5">
      <c r="B839" s="5"/>
      <c r="C839" s="5"/>
      <c r="D839" s="5"/>
      <c r="E839" s="5"/>
    </row>
    <row r="840" spans="2:5">
      <c r="B840" s="5"/>
      <c r="C840" s="5"/>
      <c r="D840" s="5"/>
      <c r="E840" s="5"/>
    </row>
    <row r="841" spans="2:5">
      <c r="B841" s="5"/>
      <c r="C841" s="5"/>
      <c r="D841" s="5"/>
      <c r="E841" s="5"/>
    </row>
    <row r="842" spans="2:5">
      <c r="B842" s="5"/>
      <c r="C842" s="5"/>
      <c r="D842" s="5"/>
      <c r="E842" s="5"/>
    </row>
    <row r="843" spans="2:5">
      <c r="B843" s="5"/>
      <c r="C843" s="5"/>
      <c r="D843" s="5"/>
      <c r="E843" s="5"/>
    </row>
    <row r="844" spans="2:5">
      <c r="B844" s="5"/>
      <c r="C844" s="5"/>
      <c r="D844" s="5"/>
      <c r="E844" s="5"/>
    </row>
    <row r="845" spans="2:5">
      <c r="B845" s="5"/>
      <c r="C845" s="5"/>
      <c r="D845" s="5"/>
      <c r="E845" s="5"/>
    </row>
    <row r="846" spans="2:5">
      <c r="B846" s="5"/>
      <c r="C846" s="5"/>
      <c r="D846" s="5"/>
      <c r="E846" s="5"/>
    </row>
    <row r="847" spans="2:5">
      <c r="B847" s="5"/>
      <c r="C847" s="5"/>
      <c r="D847" s="5"/>
      <c r="E847" s="5"/>
    </row>
    <row r="848" spans="2:5">
      <c r="B848" s="5"/>
      <c r="C848" s="5"/>
      <c r="D848" s="5"/>
      <c r="E848" s="5"/>
    </row>
    <row r="849" spans="2:5">
      <c r="B849" s="5"/>
      <c r="C849" s="5"/>
      <c r="D849" s="5"/>
      <c r="E849" s="5"/>
    </row>
    <row r="850" spans="2:5">
      <c r="B850" s="5"/>
      <c r="C850" s="5"/>
      <c r="D850" s="5"/>
      <c r="E850" s="5"/>
    </row>
    <row r="851" spans="2:5">
      <c r="B851" s="5"/>
      <c r="C851" s="5"/>
      <c r="D851" s="5"/>
      <c r="E851" s="5"/>
    </row>
    <row r="852" spans="2:5">
      <c r="B852" s="5"/>
      <c r="C852" s="5"/>
      <c r="D852" s="5"/>
      <c r="E852" s="5"/>
    </row>
    <row r="853" spans="2:5">
      <c r="B853" s="5"/>
      <c r="C853" s="5"/>
      <c r="D853" s="5"/>
      <c r="E853" s="5"/>
    </row>
    <row r="854" spans="2:5">
      <c r="B854" s="5"/>
      <c r="C854" s="5"/>
      <c r="D854" s="5"/>
      <c r="E854" s="5"/>
    </row>
    <row r="855" spans="2:5">
      <c r="B855" s="5"/>
      <c r="C855" s="5"/>
      <c r="D855" s="5"/>
      <c r="E855" s="5"/>
    </row>
    <row r="856" spans="2:5">
      <c r="B856" s="5"/>
      <c r="C856" s="5"/>
      <c r="D856" s="5"/>
      <c r="E856" s="5"/>
    </row>
    <row r="857" spans="2:5">
      <c r="B857" s="5"/>
      <c r="C857" s="5"/>
      <c r="D857" s="5"/>
      <c r="E857" s="5"/>
    </row>
    <row r="858" spans="2:5">
      <c r="B858" s="5"/>
      <c r="C858" s="5"/>
      <c r="D858" s="5"/>
      <c r="E858" s="5"/>
    </row>
    <row r="859" spans="2:5">
      <c r="B859" s="5"/>
      <c r="C859" s="5"/>
      <c r="D859" s="5"/>
      <c r="E859" s="5"/>
    </row>
    <row r="860" spans="2:5">
      <c r="B860" s="5"/>
      <c r="C860" s="5"/>
      <c r="D860" s="5"/>
      <c r="E860" s="5"/>
    </row>
    <row r="861" spans="2:5">
      <c r="B861" s="5"/>
      <c r="C861" s="5"/>
      <c r="D861" s="5"/>
      <c r="E861" s="5"/>
    </row>
    <row r="862" spans="2:5">
      <c r="B862" s="5"/>
      <c r="C862" s="5"/>
      <c r="D862" s="5"/>
      <c r="E862" s="5"/>
    </row>
    <row r="863" spans="2:5">
      <c r="B863" s="5"/>
      <c r="C863" s="5"/>
      <c r="D863" s="5"/>
      <c r="E863" s="5"/>
    </row>
    <row r="864" spans="2:5">
      <c r="B864" s="5"/>
      <c r="C864" s="5"/>
      <c r="D864" s="5"/>
      <c r="E864" s="5"/>
    </row>
    <row r="865" spans="2:5">
      <c r="B865" s="5"/>
      <c r="C865" s="5"/>
      <c r="D865" s="5"/>
      <c r="E865" s="5"/>
    </row>
    <row r="866" spans="2:5">
      <c r="B866" s="5"/>
      <c r="C866" s="5"/>
      <c r="D866" s="5"/>
      <c r="E866" s="5"/>
    </row>
    <row r="867" spans="2:5">
      <c r="B867" s="5"/>
      <c r="C867" s="5"/>
      <c r="D867" s="5"/>
      <c r="E867" s="5"/>
    </row>
    <row r="868" spans="2:5">
      <c r="B868" s="5"/>
      <c r="C868" s="5"/>
      <c r="D868" s="5"/>
      <c r="E868" s="5"/>
    </row>
    <row r="869" spans="2:5">
      <c r="B869" s="5"/>
      <c r="C869" s="5"/>
      <c r="D869" s="5"/>
      <c r="E869" s="5"/>
    </row>
    <row r="870" spans="2:5">
      <c r="B870" s="5"/>
      <c r="C870" s="5"/>
      <c r="D870" s="5"/>
      <c r="E870" s="5"/>
    </row>
    <row r="871" spans="2:5">
      <c r="B871" s="5"/>
      <c r="C871" s="5"/>
      <c r="D871" s="5"/>
      <c r="E871" s="5"/>
    </row>
    <row r="872" spans="2:5">
      <c r="B872" s="5"/>
      <c r="C872" s="5"/>
      <c r="D872" s="5"/>
      <c r="E872" s="5"/>
    </row>
    <row r="873" spans="2:5">
      <c r="B873" s="5"/>
      <c r="C873" s="5"/>
      <c r="D873" s="5"/>
      <c r="E873" s="5"/>
    </row>
    <row r="874" spans="2:5">
      <c r="B874" s="5"/>
      <c r="C874" s="5"/>
      <c r="D874" s="5"/>
      <c r="E874" s="5"/>
    </row>
    <row r="875" spans="2:5">
      <c r="B875" s="5"/>
      <c r="C875" s="5"/>
      <c r="D875" s="5"/>
      <c r="E875" s="5"/>
    </row>
    <row r="876" spans="2:5">
      <c r="B876" s="5"/>
      <c r="C876" s="5"/>
      <c r="D876" s="5"/>
      <c r="E876" s="5"/>
    </row>
    <row r="877" spans="2:5">
      <c r="B877" s="5"/>
      <c r="C877" s="5"/>
      <c r="D877" s="5"/>
      <c r="E877" s="5"/>
    </row>
    <row r="878" spans="2:5">
      <c r="B878" s="5"/>
      <c r="C878" s="5"/>
      <c r="D878" s="5"/>
      <c r="E878" s="5"/>
    </row>
    <row r="879" spans="2:5">
      <c r="B879" s="5"/>
      <c r="C879" s="5"/>
      <c r="D879" s="5"/>
      <c r="E879" s="5"/>
    </row>
    <row r="880" spans="2:5">
      <c r="B880" s="5"/>
      <c r="C880" s="5"/>
      <c r="D880" s="5"/>
      <c r="E880" s="5"/>
    </row>
    <row r="881" spans="2:5">
      <c r="B881" s="5"/>
      <c r="C881" s="5"/>
      <c r="D881" s="5"/>
      <c r="E881" s="5"/>
    </row>
    <row r="882" spans="2:5">
      <c r="B882" s="5"/>
      <c r="C882" s="5"/>
      <c r="D882" s="5"/>
      <c r="E882" s="5"/>
    </row>
    <row r="883" spans="2:5">
      <c r="B883" s="5"/>
      <c r="C883" s="5"/>
      <c r="D883" s="5"/>
      <c r="E883" s="5"/>
    </row>
    <row r="884" spans="2:5">
      <c r="B884" s="5"/>
      <c r="C884" s="5"/>
      <c r="D884" s="5"/>
      <c r="E884" s="5"/>
    </row>
    <row r="885" spans="2:5">
      <c r="B885" s="5"/>
      <c r="C885" s="5"/>
      <c r="D885" s="5"/>
      <c r="E885" s="5"/>
    </row>
    <row r="886" spans="2:5">
      <c r="B886" s="5"/>
      <c r="C886" s="5"/>
      <c r="D886" s="5"/>
      <c r="E886" s="5"/>
    </row>
    <row r="887" spans="2:5">
      <c r="B887" s="5"/>
      <c r="C887" s="5"/>
      <c r="D887" s="5"/>
      <c r="E887" s="5"/>
    </row>
    <row r="888" spans="2:5">
      <c r="B888" s="5"/>
      <c r="C888" s="5"/>
      <c r="D888" s="5"/>
      <c r="E888" s="5"/>
    </row>
    <row r="889" spans="2:5">
      <c r="B889" s="5"/>
      <c r="C889" s="5"/>
      <c r="D889" s="5"/>
      <c r="E889" s="5"/>
    </row>
    <row r="890" spans="2:5">
      <c r="B890" s="5"/>
      <c r="C890" s="5"/>
      <c r="D890" s="5"/>
      <c r="E890" s="5"/>
    </row>
    <row r="891" spans="2:5">
      <c r="B891" s="5"/>
      <c r="C891" s="5"/>
      <c r="D891" s="5"/>
      <c r="E891" s="5"/>
    </row>
    <row r="892" spans="2:5">
      <c r="B892" s="5"/>
      <c r="C892" s="5"/>
      <c r="D892" s="5"/>
      <c r="E892" s="5"/>
    </row>
    <row r="893" spans="2:5">
      <c r="B893" s="5"/>
      <c r="C893" s="5"/>
      <c r="D893" s="5"/>
      <c r="E893" s="5"/>
    </row>
    <row r="894" spans="2:5">
      <c r="B894" s="5"/>
      <c r="C894" s="5"/>
      <c r="D894" s="5"/>
      <c r="E894" s="5"/>
    </row>
    <row r="895" spans="2:5">
      <c r="B895" s="5"/>
      <c r="C895" s="5"/>
      <c r="D895" s="5"/>
      <c r="E895" s="5"/>
    </row>
    <row r="896" spans="2:5">
      <c r="B896" s="5"/>
      <c r="C896" s="5"/>
      <c r="D896" s="5"/>
      <c r="E896" s="5"/>
    </row>
    <row r="897" spans="2:5">
      <c r="B897" s="5"/>
      <c r="C897" s="5"/>
      <c r="D897" s="5"/>
      <c r="E897" s="5"/>
    </row>
    <row r="898" spans="2:5">
      <c r="B898" s="5"/>
      <c r="C898" s="5"/>
      <c r="D898" s="5"/>
      <c r="E898" s="5"/>
    </row>
    <row r="899" spans="2:5">
      <c r="B899" s="5"/>
      <c r="C899" s="5"/>
      <c r="D899" s="5"/>
      <c r="E899" s="5"/>
    </row>
    <row r="900" spans="2:5">
      <c r="B900" s="5"/>
      <c r="C900" s="5"/>
      <c r="D900" s="5"/>
      <c r="E900" s="5"/>
    </row>
    <row r="901" spans="2:5">
      <c r="B901" s="5"/>
      <c r="C901" s="5"/>
      <c r="D901" s="5"/>
      <c r="E901" s="5"/>
    </row>
    <row r="902" spans="2:5">
      <c r="B902" s="5"/>
      <c r="C902" s="5"/>
      <c r="D902" s="5"/>
      <c r="E902" s="5"/>
    </row>
    <row r="903" spans="2:5">
      <c r="B903" s="5"/>
      <c r="C903" s="5"/>
      <c r="D903" s="5"/>
      <c r="E903" s="5"/>
    </row>
    <row r="904" spans="2:5">
      <c r="B904" s="5"/>
      <c r="C904" s="5"/>
      <c r="D904" s="5"/>
      <c r="E904" s="5"/>
    </row>
    <row r="905" spans="2:5">
      <c r="B905" s="5"/>
      <c r="C905" s="5"/>
      <c r="D905" s="5"/>
      <c r="E905" s="5"/>
    </row>
    <row r="906" spans="2:5">
      <c r="B906" s="5"/>
      <c r="C906" s="5"/>
      <c r="D906" s="5"/>
      <c r="E906" s="5"/>
    </row>
    <row r="907" spans="2:5">
      <c r="B907" s="5"/>
      <c r="C907" s="5"/>
      <c r="D907" s="5"/>
      <c r="E907" s="5"/>
    </row>
    <row r="908" spans="2:5">
      <c r="B908" s="5"/>
      <c r="C908" s="5"/>
      <c r="D908" s="5"/>
      <c r="E908" s="5"/>
    </row>
    <row r="909" spans="2:5">
      <c r="B909" s="5"/>
      <c r="C909" s="5"/>
      <c r="D909" s="5"/>
      <c r="E909" s="5"/>
    </row>
    <row r="910" spans="2:5">
      <c r="B910" s="5"/>
      <c r="C910" s="5"/>
      <c r="D910" s="5"/>
      <c r="E910" s="5"/>
    </row>
    <row r="911" spans="2:5">
      <c r="B911" s="5"/>
      <c r="C911" s="5"/>
      <c r="D911" s="5"/>
      <c r="E911" s="5"/>
    </row>
    <row r="912" spans="2:5">
      <c r="B912" s="5"/>
      <c r="C912" s="5"/>
      <c r="D912" s="5"/>
      <c r="E912" s="5"/>
    </row>
    <row r="913" spans="2:5">
      <c r="B913" s="5"/>
      <c r="C913" s="5"/>
      <c r="D913" s="5"/>
      <c r="E913" s="5"/>
    </row>
    <row r="914" spans="2:5">
      <c r="B914" s="5"/>
      <c r="C914" s="5"/>
      <c r="D914" s="5"/>
      <c r="E914" s="5"/>
    </row>
    <row r="915" spans="2:5">
      <c r="B915" s="5"/>
      <c r="C915" s="5"/>
      <c r="D915" s="5"/>
      <c r="E915" s="5"/>
    </row>
    <row r="916" spans="2:5">
      <c r="B916" s="5"/>
      <c r="C916" s="5"/>
      <c r="D916" s="5"/>
      <c r="E916" s="5"/>
    </row>
    <row r="917" spans="2:5">
      <c r="B917" s="5"/>
      <c r="C917" s="5"/>
      <c r="D917" s="5"/>
      <c r="E917" s="5"/>
    </row>
    <row r="918" spans="2:5">
      <c r="B918" s="5"/>
      <c r="C918" s="5"/>
      <c r="D918" s="5"/>
      <c r="E918" s="5"/>
    </row>
    <row r="919" spans="2:5">
      <c r="B919" s="5"/>
      <c r="C919" s="5"/>
      <c r="D919" s="5"/>
      <c r="E919" s="5"/>
    </row>
    <row r="920" spans="2:5">
      <c r="B920" s="5"/>
      <c r="C920" s="5"/>
      <c r="D920" s="5"/>
      <c r="E920" s="5"/>
    </row>
    <row r="921" spans="2:5">
      <c r="B921" s="5"/>
      <c r="C921" s="5"/>
      <c r="D921" s="5"/>
      <c r="E921" s="5"/>
    </row>
    <row r="922" spans="2:5">
      <c r="B922" s="5"/>
      <c r="C922" s="5"/>
      <c r="D922" s="5"/>
      <c r="E922" s="5"/>
    </row>
    <row r="923" spans="2:5">
      <c r="B923" s="5"/>
      <c r="C923" s="5"/>
      <c r="D923" s="5"/>
      <c r="E923" s="5"/>
    </row>
    <row r="924" spans="2:5">
      <c r="B924" s="5"/>
      <c r="C924" s="5"/>
      <c r="D924" s="5"/>
      <c r="E924" s="5"/>
    </row>
    <row r="925" spans="2:5">
      <c r="B925" s="5"/>
      <c r="C925" s="5"/>
      <c r="D925" s="5"/>
      <c r="E925" s="5"/>
    </row>
    <row r="926" spans="2:5">
      <c r="B926" s="5"/>
      <c r="C926" s="5"/>
      <c r="D926" s="5"/>
      <c r="E926" s="5"/>
    </row>
    <row r="927" spans="2:5">
      <c r="B927" s="5"/>
      <c r="C927" s="5"/>
      <c r="D927" s="5"/>
      <c r="E927" s="5"/>
    </row>
    <row r="928" spans="2:5">
      <c r="B928" s="5"/>
      <c r="C928" s="5"/>
      <c r="D928" s="5"/>
      <c r="E928" s="5"/>
    </row>
    <row r="929" spans="2:5">
      <c r="B929" s="5"/>
      <c r="C929" s="5"/>
      <c r="D929" s="5"/>
      <c r="E929" s="5"/>
    </row>
    <row r="930" spans="2:5">
      <c r="B930" s="5"/>
      <c r="C930" s="5"/>
      <c r="D930" s="5"/>
      <c r="E930" s="5"/>
    </row>
    <row r="931" spans="2:5">
      <c r="B931" s="5"/>
      <c r="C931" s="5"/>
      <c r="D931" s="5"/>
      <c r="E931" s="5"/>
    </row>
    <row r="932" spans="2:5">
      <c r="B932" s="5"/>
      <c r="C932" s="5"/>
      <c r="D932" s="5"/>
      <c r="E932" s="5"/>
    </row>
    <row r="933" spans="2:5">
      <c r="B933" s="5"/>
      <c r="C933" s="5"/>
      <c r="D933" s="5"/>
      <c r="E933" s="5"/>
    </row>
    <row r="934" spans="2:5">
      <c r="B934" s="5"/>
      <c r="C934" s="5"/>
      <c r="D934" s="5"/>
      <c r="E934" s="5"/>
    </row>
    <row r="935" spans="2:5">
      <c r="B935" s="5"/>
      <c r="C935" s="5"/>
      <c r="D935" s="5"/>
      <c r="E935" s="5"/>
    </row>
    <row r="936" spans="2:5">
      <c r="B936" s="5"/>
      <c r="C936" s="5"/>
      <c r="D936" s="5"/>
      <c r="E936" s="5"/>
    </row>
    <row r="937" spans="2:5">
      <c r="B937" s="5"/>
      <c r="C937" s="5"/>
      <c r="D937" s="5"/>
      <c r="E937" s="5"/>
    </row>
    <row r="938" spans="2:5">
      <c r="B938" s="5"/>
      <c r="C938" s="5"/>
      <c r="D938" s="5"/>
      <c r="E938" s="5"/>
    </row>
    <row r="939" spans="2:5">
      <c r="B939" s="5"/>
      <c r="C939" s="5"/>
      <c r="D939" s="5"/>
      <c r="E939" s="5"/>
    </row>
    <row r="940" spans="2:5">
      <c r="B940" s="5"/>
      <c r="C940" s="5"/>
      <c r="D940" s="5"/>
      <c r="E940" s="5"/>
    </row>
    <row r="941" spans="2:5">
      <c r="B941" s="5"/>
      <c r="C941" s="5"/>
      <c r="D941" s="5"/>
      <c r="E941" s="5"/>
    </row>
    <row r="942" spans="2:5">
      <c r="B942" s="5"/>
      <c r="C942" s="5"/>
      <c r="D942" s="5"/>
      <c r="E942" s="5"/>
    </row>
    <row r="943" spans="2:5">
      <c r="B943" s="5"/>
      <c r="C943" s="5"/>
      <c r="D943" s="5"/>
      <c r="E943" s="5"/>
    </row>
    <row r="944" spans="2:5">
      <c r="B944" s="5"/>
      <c r="C944" s="5"/>
      <c r="D944" s="5"/>
      <c r="E944" s="5"/>
    </row>
    <row r="945" spans="2:5">
      <c r="B945" s="5"/>
      <c r="C945" s="5"/>
      <c r="D945" s="5"/>
      <c r="E945" s="5"/>
    </row>
    <row r="946" spans="2:5">
      <c r="B946" s="5"/>
      <c r="C946" s="5"/>
      <c r="D946" s="5"/>
      <c r="E946" s="5"/>
    </row>
    <row r="947" spans="2:5">
      <c r="B947" s="5"/>
      <c r="C947" s="5"/>
      <c r="D947" s="5"/>
      <c r="E947" s="5"/>
    </row>
    <row r="948" spans="2:5">
      <c r="B948" s="5"/>
      <c r="C948" s="5"/>
      <c r="D948" s="5"/>
      <c r="E948" s="5"/>
    </row>
    <row r="949" spans="2:5">
      <c r="B949" s="5"/>
      <c r="C949" s="5"/>
      <c r="D949" s="5"/>
      <c r="E949" s="5"/>
    </row>
    <row r="950" spans="2:5">
      <c r="B950" s="5"/>
      <c r="C950" s="5"/>
      <c r="D950" s="5"/>
      <c r="E950" s="5"/>
    </row>
    <row r="951" spans="2:5">
      <c r="B951" s="5"/>
      <c r="C951" s="5"/>
      <c r="D951" s="5"/>
      <c r="E951" s="5"/>
    </row>
    <row r="952" spans="2:5">
      <c r="B952" s="5"/>
      <c r="C952" s="5"/>
      <c r="D952" s="5"/>
      <c r="E952" s="5"/>
    </row>
    <row r="953" spans="2:5">
      <c r="B953" s="5"/>
      <c r="C953" s="5"/>
      <c r="D953" s="5"/>
      <c r="E953" s="5"/>
    </row>
    <row r="954" spans="2:5">
      <c r="B954" s="5"/>
      <c r="C954" s="5"/>
      <c r="D954" s="5"/>
      <c r="E954" s="5"/>
    </row>
    <row r="955" spans="2:5">
      <c r="B955" s="5"/>
      <c r="C955" s="5"/>
      <c r="D955" s="5"/>
      <c r="E955" s="5"/>
    </row>
    <row r="956" spans="2:5">
      <c r="B956" s="5"/>
      <c r="C956" s="5"/>
      <c r="D956" s="5"/>
      <c r="E956" s="5"/>
    </row>
    <row r="957" spans="2:5">
      <c r="B957" s="5"/>
      <c r="C957" s="5"/>
      <c r="D957" s="5"/>
      <c r="E957" s="5"/>
    </row>
    <row r="958" spans="2:5">
      <c r="B958" s="5"/>
      <c r="C958" s="5"/>
      <c r="D958" s="5"/>
      <c r="E958" s="5"/>
    </row>
    <row r="959" spans="2:5">
      <c r="B959" s="5"/>
      <c r="C959" s="5"/>
      <c r="D959" s="5"/>
      <c r="E959" s="5"/>
    </row>
    <row r="960" spans="2:5">
      <c r="B960" s="5"/>
      <c r="C960" s="5"/>
      <c r="D960" s="5"/>
      <c r="E960" s="5"/>
    </row>
    <row r="961" spans="2:5">
      <c r="B961" s="5"/>
      <c r="C961" s="5"/>
      <c r="D961" s="5"/>
      <c r="E961" s="5"/>
    </row>
    <row r="962" spans="2:5">
      <c r="B962" s="5"/>
      <c r="C962" s="5"/>
      <c r="D962" s="5"/>
      <c r="E962" s="5"/>
    </row>
    <row r="963" spans="2:5">
      <c r="B963" s="5"/>
      <c r="C963" s="5"/>
      <c r="D963" s="5"/>
      <c r="E963" s="5"/>
    </row>
    <row r="964" spans="2:5">
      <c r="B964" s="5"/>
      <c r="C964" s="5"/>
      <c r="D964" s="5"/>
      <c r="E964" s="5"/>
    </row>
    <row r="965" spans="2:5">
      <c r="B965" s="5"/>
      <c r="C965" s="5"/>
      <c r="D965" s="5"/>
      <c r="E965" s="5"/>
    </row>
    <row r="966" spans="2:5">
      <c r="B966" s="5"/>
      <c r="C966" s="5"/>
      <c r="D966" s="5"/>
      <c r="E966" s="5"/>
    </row>
    <row r="967" spans="2:5">
      <c r="B967" s="5"/>
      <c r="C967" s="5"/>
      <c r="D967" s="5"/>
      <c r="E967" s="5"/>
    </row>
    <row r="968" spans="2:5">
      <c r="B968" s="5"/>
      <c r="C968" s="5"/>
      <c r="D968" s="5"/>
      <c r="E968" s="5"/>
    </row>
    <row r="969" spans="2:5">
      <c r="B969" s="5"/>
      <c r="C969" s="5"/>
      <c r="D969" s="5"/>
      <c r="E969" s="5"/>
    </row>
    <row r="970" spans="2:5">
      <c r="B970" s="5"/>
      <c r="C970" s="5"/>
      <c r="D970" s="5"/>
      <c r="E970" s="5"/>
    </row>
    <row r="971" spans="2:5">
      <c r="B971" s="5"/>
      <c r="C971" s="5"/>
      <c r="D971" s="5"/>
      <c r="E971" s="5"/>
    </row>
    <row r="972" spans="2:5">
      <c r="B972" s="5"/>
      <c r="C972" s="5"/>
      <c r="D972" s="5"/>
      <c r="E972" s="5"/>
    </row>
    <row r="973" spans="2:5">
      <c r="B973" s="5"/>
      <c r="C973" s="5"/>
      <c r="D973" s="5"/>
      <c r="E973" s="5"/>
    </row>
    <row r="974" spans="2:5">
      <c r="B974" s="5"/>
      <c r="C974" s="5"/>
      <c r="D974" s="5"/>
      <c r="E974" s="5"/>
    </row>
    <row r="975" spans="2:5">
      <c r="B975" s="5"/>
      <c r="C975" s="5"/>
      <c r="D975" s="5"/>
      <c r="E975" s="5"/>
    </row>
    <row r="976" spans="2:5">
      <c r="B976" s="5"/>
      <c r="C976" s="5"/>
      <c r="D976" s="5"/>
      <c r="E976" s="5"/>
    </row>
    <row r="977" spans="2:5">
      <c r="B977" s="5"/>
      <c r="C977" s="5"/>
      <c r="D977" s="5"/>
      <c r="E977" s="5"/>
    </row>
    <row r="978" spans="2:5">
      <c r="B978" s="5"/>
      <c r="C978" s="5"/>
      <c r="D978" s="5"/>
      <c r="E978" s="5"/>
    </row>
    <row r="979" spans="2:5">
      <c r="B979" s="5"/>
      <c r="C979" s="5"/>
      <c r="D979" s="5"/>
      <c r="E979" s="5"/>
    </row>
    <row r="980" spans="2:5">
      <c r="B980" s="5"/>
      <c r="C980" s="5"/>
      <c r="D980" s="5"/>
      <c r="E980" s="5"/>
    </row>
    <row r="981" spans="2:5">
      <c r="B981" s="5"/>
      <c r="C981" s="5"/>
      <c r="D981" s="5"/>
      <c r="E981" s="5"/>
    </row>
    <row r="982" spans="2:5">
      <c r="B982" s="5"/>
      <c r="C982" s="5"/>
      <c r="D982" s="5"/>
      <c r="E982" s="5"/>
    </row>
    <row r="983" spans="2:5">
      <c r="B983" s="5"/>
      <c r="C983" s="5"/>
      <c r="D983" s="5"/>
      <c r="E983" s="5"/>
    </row>
    <row r="984" spans="2:5">
      <c r="B984" s="5"/>
      <c r="C984" s="5"/>
      <c r="D984" s="5"/>
      <c r="E984" s="5"/>
    </row>
    <row r="985" spans="2:5">
      <c r="B985" s="5"/>
      <c r="C985" s="5"/>
      <c r="D985" s="5"/>
      <c r="E985" s="5"/>
    </row>
    <row r="986" spans="2:5">
      <c r="B986" s="5"/>
      <c r="C986" s="5"/>
      <c r="D986" s="5"/>
      <c r="E986" s="5"/>
    </row>
    <row r="987" spans="2:5">
      <c r="B987" s="5"/>
      <c r="C987" s="5"/>
      <c r="D987" s="5"/>
      <c r="E987" s="5"/>
    </row>
    <row r="988" spans="2:5">
      <c r="B988" s="5"/>
      <c r="C988" s="5"/>
      <c r="D988" s="5"/>
      <c r="E988" s="5"/>
    </row>
    <row r="989" spans="2:5">
      <c r="B989" s="5"/>
      <c r="C989" s="5"/>
      <c r="D989" s="5"/>
      <c r="E989" s="5"/>
    </row>
    <row r="990" spans="2:5">
      <c r="B990" s="5"/>
      <c r="C990" s="5"/>
      <c r="D990" s="5"/>
      <c r="E990" s="5"/>
    </row>
    <row r="991" spans="2:5">
      <c r="B991" s="5"/>
      <c r="C991" s="5"/>
      <c r="D991" s="5"/>
      <c r="E991" s="5"/>
    </row>
    <row r="992" spans="2:5">
      <c r="B992" s="5"/>
      <c r="C992" s="5"/>
      <c r="D992" s="5"/>
      <c r="E992" s="5"/>
    </row>
    <row r="993" spans="2:5">
      <c r="B993" s="5"/>
      <c r="C993" s="5"/>
      <c r="D993" s="5"/>
      <c r="E993" s="5"/>
    </row>
    <row r="994" spans="2:5">
      <c r="B994" s="5"/>
      <c r="C994" s="5"/>
      <c r="D994" s="5"/>
      <c r="E994" s="5"/>
    </row>
    <row r="995" spans="2:5">
      <c r="B995" s="5"/>
      <c r="C995" s="5"/>
      <c r="D995" s="5"/>
      <c r="E995" s="5"/>
    </row>
    <row r="996" spans="2:5">
      <c r="B996" s="5"/>
      <c r="C996" s="5"/>
      <c r="D996" s="5"/>
      <c r="E996" s="5"/>
    </row>
    <row r="997" spans="2:5">
      <c r="B997" s="5"/>
      <c r="C997" s="5"/>
      <c r="D997" s="5"/>
      <c r="E997" s="5"/>
    </row>
    <row r="998" spans="2:5">
      <c r="B998" s="5"/>
      <c r="C998" s="5"/>
      <c r="D998" s="5"/>
      <c r="E998" s="5"/>
    </row>
    <row r="999" spans="2:5">
      <c r="B999" s="5"/>
      <c r="C999" s="5"/>
      <c r="D999" s="5"/>
      <c r="E999" s="5"/>
    </row>
    <row r="1000" spans="2:5">
      <c r="B1000" s="5"/>
      <c r="C1000" s="5"/>
      <c r="D1000" s="5"/>
      <c r="E1000" s="5"/>
    </row>
    <row r="1001" spans="2:5">
      <c r="B1001" s="5"/>
      <c r="C1001" s="5"/>
      <c r="D1001" s="5"/>
      <c r="E1001" s="5"/>
    </row>
    <row r="1002" spans="2:5">
      <c r="B1002" s="5"/>
      <c r="C1002" s="5"/>
      <c r="D1002" s="5"/>
      <c r="E1002" s="5"/>
    </row>
    <row r="1003" spans="2:5">
      <c r="B1003" s="5"/>
      <c r="C1003" s="5"/>
      <c r="D1003" s="5"/>
      <c r="E1003" s="5"/>
    </row>
    <row r="1004" spans="2:5">
      <c r="B1004" s="5"/>
      <c r="C1004" s="5"/>
      <c r="D1004" s="5"/>
      <c r="E1004" s="5"/>
    </row>
    <row r="1005" spans="2:5">
      <c r="B1005" s="5"/>
      <c r="C1005" s="5"/>
      <c r="D1005" s="5"/>
      <c r="E1005" s="5"/>
    </row>
    <row r="1006" spans="2:5">
      <c r="B1006" s="5"/>
      <c r="C1006" s="5"/>
      <c r="D1006" s="5"/>
      <c r="E1006" s="5"/>
    </row>
    <row r="1007" spans="2:5">
      <c r="B1007" s="5"/>
      <c r="C1007" s="5"/>
      <c r="D1007" s="5"/>
      <c r="E1007" s="5"/>
    </row>
    <row r="1008" spans="2:5">
      <c r="B1008" s="5"/>
      <c r="C1008" s="5"/>
      <c r="D1008" s="5"/>
      <c r="E1008" s="5"/>
    </row>
    <row r="1009" spans="2:5">
      <c r="B1009" s="5"/>
      <c r="C1009" s="5"/>
      <c r="D1009" s="5"/>
      <c r="E1009" s="5"/>
    </row>
    <row r="1010" spans="2:5">
      <c r="B1010" s="5"/>
      <c r="C1010" s="5"/>
      <c r="D1010" s="5"/>
      <c r="E1010" s="5"/>
    </row>
  </sheetData>
  <mergeCells count="5">
    <mergeCell ref="B12:F18"/>
    <mergeCell ref="A1:I1"/>
    <mergeCell ref="A5:I5"/>
    <mergeCell ref="A2:I3"/>
    <mergeCell ref="A6:I7"/>
  </mergeCells>
  <hyperlinks>
    <hyperlink ref="A8" location="Innhold!A1" display="Innhold " xr:uid="{853D483A-50C1-452A-96D7-F1A0D26E3D14}"/>
    <hyperlink ref="B8" location="Index!A1" display="Index" xr:uid="{812AA29F-17B4-4C8C-82A7-E460741CAA17}"/>
  </hyperlinks>
  <pageMargins left="0.7" right="0.7" top="0.75" bottom="0.75" header="0.3" footer="0.3"/>
  <pageSetup paperSize="9" orientation="portrait" verticalDpi="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A3CFF-94E1-448E-BFDF-59BF28864BA8}">
  <dimension ref="A1:R333"/>
  <sheetViews>
    <sheetView topLeftCell="A2" zoomScale="115" zoomScaleNormal="115" workbookViewId="0">
      <selection activeCell="O18" sqref="O18"/>
    </sheetView>
  </sheetViews>
  <sheetFormatPr defaultColWidth="9.109375" defaultRowHeight="13.8"/>
  <cols>
    <col min="1" max="1" width="9.44140625" style="5" bestFit="1" customWidth="1"/>
    <col min="2" max="2" width="12" style="5" bestFit="1" customWidth="1"/>
    <col min="3" max="3" width="11.5546875" style="5" bestFit="1" customWidth="1"/>
    <col min="4" max="4" width="18.44140625" style="5" bestFit="1" customWidth="1"/>
    <col min="5" max="5" width="12.6640625" style="5" bestFit="1" customWidth="1"/>
    <col min="6" max="18" width="9.109375" style="5" customWidth="1"/>
    <col min="19" max="16384" width="9.109375" style="5"/>
  </cols>
  <sheetData>
    <row r="1" spans="1:18" s="65" customFormat="1" ht="45" customHeight="1">
      <c r="A1" s="171" t="s">
        <v>554</v>
      </c>
      <c r="B1" s="171"/>
      <c r="C1" s="171"/>
      <c r="D1" s="171"/>
      <c r="E1" s="171"/>
      <c r="F1" s="171"/>
      <c r="G1" s="171"/>
      <c r="H1" s="171"/>
      <c r="I1" s="171"/>
    </row>
    <row r="2" spans="1:18" ht="69" customHeight="1">
      <c r="A2" s="176" t="s">
        <v>555</v>
      </c>
      <c r="B2" s="176"/>
      <c r="C2" s="176"/>
      <c r="D2" s="176"/>
      <c r="E2" s="176"/>
      <c r="F2" s="176"/>
      <c r="G2" s="176"/>
      <c r="H2" s="176"/>
      <c r="I2" s="176"/>
    </row>
    <row r="3" spans="1:18">
      <c r="A3" s="40"/>
      <c r="B3" s="40"/>
      <c r="C3" s="40"/>
      <c r="D3" s="40"/>
      <c r="E3" s="40"/>
      <c r="F3" s="40"/>
      <c r="G3" s="40"/>
      <c r="H3" s="40"/>
      <c r="I3" s="40"/>
    </row>
    <row r="4" spans="1:18" s="65" customFormat="1" ht="45.75" customHeight="1">
      <c r="A4" s="171" t="s">
        <v>556</v>
      </c>
      <c r="B4" s="171"/>
      <c r="C4" s="171"/>
      <c r="D4" s="171"/>
      <c r="E4" s="171"/>
      <c r="F4" s="171"/>
      <c r="G4" s="171"/>
      <c r="H4" s="171"/>
      <c r="I4" s="171"/>
    </row>
    <row r="5" spans="1:18" ht="57.75" customHeight="1">
      <c r="A5" s="176" t="s">
        <v>557</v>
      </c>
      <c r="B5" s="176"/>
      <c r="C5" s="176"/>
      <c r="D5" s="176"/>
      <c r="E5" s="176"/>
      <c r="F5" s="176"/>
      <c r="G5" s="176"/>
      <c r="H5" s="176"/>
      <c r="I5" s="176"/>
    </row>
    <row r="6" spans="1:18">
      <c r="A6" s="145" t="s">
        <v>108</v>
      </c>
      <c r="B6" s="145" t="s">
        <v>53</v>
      </c>
      <c r="C6" s="3"/>
    </row>
    <row r="8" spans="1:18" ht="14.4">
      <c r="A8" s="118" t="s">
        <v>177</v>
      </c>
      <c r="B8" s="113"/>
      <c r="C8" s="118" t="s">
        <v>177</v>
      </c>
      <c r="D8" s="118" t="s">
        <v>558</v>
      </c>
      <c r="E8" s="118" t="s">
        <v>559</v>
      </c>
      <c r="F8" s="118" t="s">
        <v>560</v>
      </c>
      <c r="G8" s="118" t="s">
        <v>491</v>
      </c>
    </row>
    <row r="9" spans="1:18">
      <c r="A9" s="7"/>
      <c r="B9" s="59"/>
      <c r="C9" s="7" t="s">
        <v>561</v>
      </c>
      <c r="D9" s="7" t="s">
        <v>562</v>
      </c>
      <c r="E9" s="7" t="s">
        <v>563</v>
      </c>
    </row>
    <row r="10" spans="1:18">
      <c r="A10" s="6"/>
      <c r="B10" s="124"/>
      <c r="C10" s="6" t="s">
        <v>564</v>
      </c>
      <c r="D10" s="6" t="s">
        <v>565</v>
      </c>
      <c r="E10" s="6" t="s">
        <v>566</v>
      </c>
    </row>
    <row r="11" spans="1:18">
      <c r="A11" s="8" t="s">
        <v>530</v>
      </c>
      <c r="B11" s="8" t="s">
        <v>531</v>
      </c>
      <c r="C11" s="16">
        <v>100</v>
      </c>
      <c r="D11" s="16">
        <v>100</v>
      </c>
      <c r="E11" s="16">
        <v>100</v>
      </c>
      <c r="G11" s="16"/>
      <c r="H11" s="16"/>
      <c r="I11" s="16"/>
      <c r="J11" s="8"/>
      <c r="K11" s="8"/>
      <c r="L11" s="8"/>
      <c r="M11" s="8"/>
      <c r="N11" s="8"/>
      <c r="O11" s="8"/>
      <c r="P11" s="8"/>
      <c r="Q11" s="8"/>
      <c r="R11" s="8"/>
    </row>
    <row r="12" spans="1:18">
      <c r="A12" s="8" t="s">
        <v>532</v>
      </c>
      <c r="B12" s="8" t="s">
        <v>533</v>
      </c>
      <c r="C12" s="16">
        <v>85.75</v>
      </c>
      <c r="D12" s="16">
        <v>100.69</v>
      </c>
      <c r="E12" s="16">
        <v>109.1</v>
      </c>
      <c r="G12" s="16"/>
      <c r="H12" s="16"/>
      <c r="I12" s="16"/>
      <c r="J12" s="8"/>
      <c r="K12" s="8"/>
      <c r="L12" s="8"/>
      <c r="M12" s="8"/>
      <c r="N12" s="8"/>
      <c r="O12" s="8"/>
      <c r="P12" s="8"/>
      <c r="Q12" s="8"/>
      <c r="R12" s="8"/>
    </row>
    <row r="13" spans="1:18">
      <c r="A13" s="8" t="s">
        <v>534</v>
      </c>
      <c r="B13" s="8" t="s">
        <v>535</v>
      </c>
      <c r="C13" s="16">
        <v>81.13</v>
      </c>
      <c r="D13" s="16">
        <v>98.51</v>
      </c>
      <c r="E13" s="16">
        <v>106.61</v>
      </c>
      <c r="G13" s="16"/>
      <c r="H13" s="16"/>
      <c r="I13" s="16"/>
      <c r="J13" s="8"/>
      <c r="K13" s="8"/>
      <c r="L13" s="8"/>
      <c r="M13" s="8"/>
      <c r="N13" s="8"/>
      <c r="O13" s="8"/>
      <c r="P13" s="8"/>
      <c r="Q13" s="8"/>
      <c r="R13" s="8"/>
    </row>
    <row r="14" spans="1:18">
      <c r="A14" s="8" t="s">
        <v>536</v>
      </c>
      <c r="B14" s="8" t="s">
        <v>537</v>
      </c>
      <c r="C14" s="16">
        <v>79</v>
      </c>
      <c r="D14" s="16">
        <v>96.28</v>
      </c>
      <c r="E14" s="16">
        <v>104.94</v>
      </c>
      <c r="G14" s="16"/>
      <c r="H14" s="16"/>
      <c r="I14" s="16"/>
      <c r="J14" s="8"/>
      <c r="K14" s="8"/>
      <c r="L14" s="8"/>
      <c r="M14" s="8"/>
      <c r="N14" s="8"/>
      <c r="O14" s="8"/>
      <c r="P14" s="8"/>
      <c r="Q14" s="8"/>
      <c r="R14" s="8"/>
    </row>
    <row r="15" spans="1:18">
      <c r="A15" s="8" t="s">
        <v>538</v>
      </c>
      <c r="B15" s="8" t="s">
        <v>539</v>
      </c>
      <c r="C15" s="16">
        <v>75.34</v>
      </c>
      <c r="D15" s="16">
        <v>93.71</v>
      </c>
      <c r="E15" s="16">
        <v>103.2</v>
      </c>
      <c r="G15" s="16"/>
      <c r="H15" s="16"/>
      <c r="I15" s="16"/>
      <c r="J15" s="8"/>
      <c r="K15" s="8"/>
      <c r="L15" s="8"/>
      <c r="M15" s="8"/>
      <c r="N15" s="8"/>
      <c r="O15" s="8"/>
      <c r="P15" s="8"/>
      <c r="Q15" s="8"/>
      <c r="R15" s="8"/>
    </row>
    <row r="16" spans="1:18">
      <c r="A16" s="8" t="s">
        <v>540</v>
      </c>
      <c r="B16" s="8" t="s">
        <v>541</v>
      </c>
      <c r="C16" s="16">
        <v>72.92</v>
      </c>
      <c r="D16" s="16">
        <v>87.09</v>
      </c>
      <c r="E16" s="16">
        <v>95.28</v>
      </c>
      <c r="G16" s="16"/>
      <c r="H16" s="16"/>
      <c r="I16" s="16"/>
      <c r="J16" s="8"/>
      <c r="K16" s="8"/>
      <c r="L16" s="8"/>
      <c r="M16" s="8"/>
      <c r="N16" s="8"/>
      <c r="O16" s="8"/>
      <c r="P16" s="8"/>
      <c r="Q16" s="8"/>
      <c r="R16" s="8"/>
    </row>
    <row r="17" spans="1:18">
      <c r="A17" s="8" t="s">
        <v>542</v>
      </c>
      <c r="B17" s="8" t="s">
        <v>543</v>
      </c>
      <c r="C17" s="16">
        <v>64.38</v>
      </c>
      <c r="D17" s="16">
        <v>81.81</v>
      </c>
      <c r="E17" s="16">
        <v>93.12</v>
      </c>
      <c r="G17" s="16"/>
      <c r="H17" s="16"/>
      <c r="I17" s="16"/>
      <c r="J17" s="8"/>
      <c r="K17" s="8"/>
      <c r="L17" s="8"/>
      <c r="M17" s="8"/>
      <c r="N17" s="8"/>
      <c r="O17" s="8"/>
      <c r="P17" s="8"/>
      <c r="Q17" s="8"/>
      <c r="R17" s="8"/>
    </row>
    <row r="18" spans="1:18">
      <c r="A18" s="8" t="s">
        <v>544</v>
      </c>
      <c r="B18" s="8" t="s">
        <v>545</v>
      </c>
      <c r="C18" s="16">
        <v>58.58</v>
      </c>
      <c r="D18" s="16">
        <v>76.37</v>
      </c>
      <c r="E18" s="16">
        <v>91.53</v>
      </c>
      <c r="G18" s="16"/>
      <c r="H18" s="16"/>
      <c r="I18" s="16"/>
    </row>
    <row r="19" spans="1:18">
      <c r="A19" s="8" t="s">
        <v>546</v>
      </c>
      <c r="B19" s="8" t="s">
        <v>547</v>
      </c>
      <c r="C19" s="16">
        <v>51.82</v>
      </c>
      <c r="D19" s="16">
        <v>68.56</v>
      </c>
      <c r="E19" s="16">
        <v>89.52</v>
      </c>
      <c r="G19" s="16"/>
      <c r="H19" s="16"/>
      <c r="I19" s="16"/>
    </row>
    <row r="20" spans="1:18">
      <c r="A20" s="8" t="s">
        <v>567</v>
      </c>
      <c r="B20" s="8" t="s">
        <v>549</v>
      </c>
      <c r="C20" s="16">
        <v>42.06</v>
      </c>
      <c r="D20" s="16">
        <v>65.34</v>
      </c>
      <c r="E20" s="16">
        <v>87.03</v>
      </c>
      <c r="G20" s="16"/>
      <c r="H20" s="16"/>
      <c r="I20" s="16"/>
    </row>
    <row r="21" spans="1:18">
      <c r="A21" s="8" t="s">
        <v>568</v>
      </c>
      <c r="B21" s="8" t="s">
        <v>551</v>
      </c>
      <c r="C21" s="16">
        <v>37.049999999999997</v>
      </c>
      <c r="D21" s="16">
        <v>55.28</v>
      </c>
      <c r="E21" s="16">
        <v>85.89</v>
      </c>
      <c r="F21" s="117"/>
      <c r="G21" s="16"/>
      <c r="H21" s="16"/>
      <c r="I21" s="16"/>
      <c r="K21" s="34"/>
      <c r="L21" s="34"/>
      <c r="M21" s="34"/>
      <c r="N21" s="34"/>
      <c r="O21" s="34"/>
      <c r="P21" s="34"/>
    </row>
    <row r="22" spans="1:18" ht="14.4">
      <c r="A22"/>
      <c r="B22"/>
      <c r="C22"/>
      <c r="D22" s="8"/>
      <c r="E22" s="21"/>
      <c r="F22" s="21"/>
      <c r="H22" s="67"/>
      <c r="I22" s="67"/>
      <c r="K22" s="34"/>
      <c r="L22" s="34"/>
      <c r="M22" s="34"/>
      <c r="N22" s="34"/>
      <c r="O22" s="34"/>
      <c r="P22" s="34"/>
    </row>
    <row r="23" spans="1:18" ht="14.4">
      <c r="A23"/>
      <c r="B23"/>
      <c r="C23"/>
      <c r="D23" s="9"/>
      <c r="E23" s="9"/>
      <c r="F23" s="9"/>
      <c r="K23" s="34"/>
      <c r="L23" s="34"/>
      <c r="M23" s="34"/>
      <c r="N23" s="34"/>
      <c r="O23" s="34"/>
      <c r="P23" s="34"/>
    </row>
    <row r="24" spans="1:18" ht="14.4">
      <c r="A24"/>
      <c r="B24"/>
      <c r="C24"/>
      <c r="D24" s="9"/>
      <c r="E24" s="9"/>
      <c r="F24" s="9"/>
      <c r="K24" s="34"/>
      <c r="L24" s="34"/>
      <c r="M24" s="34"/>
      <c r="N24" s="34"/>
      <c r="O24" s="34"/>
      <c r="P24" s="34"/>
    </row>
    <row r="25" spans="1:18">
      <c r="A25" s="9"/>
      <c r="B25" s="9"/>
      <c r="C25" s="9"/>
      <c r="D25" s="9"/>
      <c r="E25" s="9"/>
      <c r="F25" s="9"/>
      <c r="K25" s="34"/>
      <c r="L25" s="34"/>
      <c r="M25" s="34"/>
      <c r="N25" s="34"/>
      <c r="O25" s="34"/>
      <c r="P25" s="34"/>
    </row>
    <row r="26" spans="1:18">
      <c r="A26" s="9"/>
      <c r="B26" s="9"/>
      <c r="C26" s="9"/>
      <c r="D26" s="9"/>
      <c r="E26" s="9"/>
      <c r="F26" s="9"/>
      <c r="K26" s="34"/>
      <c r="L26" s="34"/>
      <c r="M26" s="34"/>
      <c r="N26" s="34"/>
      <c r="O26" s="34"/>
      <c r="P26" s="34"/>
    </row>
    <row r="27" spans="1:18">
      <c r="A27" s="9"/>
      <c r="B27" s="9"/>
      <c r="C27" s="9"/>
      <c r="D27" s="9"/>
      <c r="E27" s="9"/>
      <c r="F27" s="9"/>
    </row>
    <row r="28" spans="1:18">
      <c r="A28" s="9"/>
      <c r="B28" s="9"/>
      <c r="C28" s="9"/>
      <c r="D28" s="9"/>
      <c r="E28" s="9"/>
      <c r="F28" s="9"/>
    </row>
    <row r="29" spans="1:18">
      <c r="A29" s="9"/>
      <c r="B29" s="9"/>
      <c r="C29" s="9"/>
      <c r="D29" s="9"/>
      <c r="E29" s="9"/>
      <c r="F29" s="9"/>
    </row>
    <row r="30" spans="1:18">
      <c r="H30" s="36"/>
      <c r="I30" s="36"/>
      <c r="J30" s="36"/>
      <c r="K30" s="36"/>
      <c r="L30" s="36"/>
      <c r="M30" s="36"/>
      <c r="N30" s="36"/>
      <c r="O30" s="36"/>
    </row>
    <row r="31" spans="1:18">
      <c r="A31" s="49"/>
      <c r="E31" s="37"/>
    </row>
    <row r="32" spans="1:18">
      <c r="A32" s="49"/>
      <c r="E32" s="37"/>
    </row>
    <row r="33" spans="1:5">
      <c r="A33" s="49"/>
      <c r="E33" s="37"/>
    </row>
    <row r="34" spans="1:5">
      <c r="A34" s="49"/>
      <c r="E34" s="37"/>
    </row>
    <row r="35" spans="1:5">
      <c r="A35" s="49"/>
      <c r="E35" s="37"/>
    </row>
    <row r="36" spans="1:5">
      <c r="A36" s="49"/>
      <c r="E36" s="37"/>
    </row>
    <row r="37" spans="1:5">
      <c r="A37" s="49"/>
      <c r="E37" s="37"/>
    </row>
    <row r="38" spans="1:5">
      <c r="A38" s="49"/>
      <c r="E38" s="37"/>
    </row>
    <row r="39" spans="1:5">
      <c r="A39" s="49"/>
      <c r="E39" s="37"/>
    </row>
    <row r="40" spans="1:5">
      <c r="A40" s="49"/>
      <c r="E40" s="37"/>
    </row>
    <row r="41" spans="1:5">
      <c r="A41" s="49"/>
      <c r="E41" s="37"/>
    </row>
    <row r="42" spans="1:5">
      <c r="A42" s="49"/>
      <c r="E42" s="37"/>
    </row>
    <row r="43" spans="1:5">
      <c r="A43" s="49"/>
      <c r="E43" s="37"/>
    </row>
    <row r="44" spans="1:5">
      <c r="A44" s="49"/>
      <c r="E44" s="37"/>
    </row>
    <row r="45" spans="1:5">
      <c r="A45" s="49"/>
      <c r="E45" s="37"/>
    </row>
    <row r="46" spans="1:5">
      <c r="A46" s="49"/>
      <c r="E46" s="37"/>
    </row>
    <row r="47" spans="1:5">
      <c r="A47" s="49"/>
      <c r="E47" s="37"/>
    </row>
    <row r="48" spans="1:5">
      <c r="A48" s="49"/>
      <c r="E48" s="37"/>
    </row>
    <row r="49" spans="1:5">
      <c r="A49" s="49"/>
      <c r="E49" s="37"/>
    </row>
    <row r="50" spans="1:5">
      <c r="A50" s="49"/>
      <c r="E50" s="37"/>
    </row>
    <row r="51" spans="1:5">
      <c r="A51" s="49"/>
      <c r="E51" s="37"/>
    </row>
    <row r="52" spans="1:5">
      <c r="A52" s="49"/>
      <c r="E52" s="37"/>
    </row>
    <row r="53" spans="1:5">
      <c r="A53" s="49"/>
      <c r="E53" s="37"/>
    </row>
    <row r="54" spans="1:5">
      <c r="A54" s="49"/>
      <c r="E54" s="37"/>
    </row>
    <row r="55" spans="1:5">
      <c r="A55" s="49"/>
      <c r="E55" s="37"/>
    </row>
    <row r="56" spans="1:5">
      <c r="A56" s="49"/>
      <c r="E56" s="37"/>
    </row>
    <row r="57" spans="1:5">
      <c r="A57" s="49"/>
      <c r="E57" s="37"/>
    </row>
    <row r="58" spans="1:5">
      <c r="A58" s="49"/>
      <c r="E58" s="37"/>
    </row>
    <row r="59" spans="1:5">
      <c r="A59" s="49"/>
      <c r="E59" s="37"/>
    </row>
    <row r="60" spans="1:5">
      <c r="A60" s="49"/>
      <c r="E60" s="37"/>
    </row>
    <row r="61" spans="1:5">
      <c r="A61" s="49"/>
      <c r="E61" s="37"/>
    </row>
    <row r="62" spans="1:5">
      <c r="A62" s="49"/>
      <c r="E62" s="37"/>
    </row>
    <row r="63" spans="1:5">
      <c r="A63" s="49"/>
      <c r="E63" s="37"/>
    </row>
    <row r="64" spans="1:5">
      <c r="A64" s="49"/>
      <c r="E64" s="37"/>
    </row>
    <row r="65" spans="1:5">
      <c r="A65" s="49"/>
      <c r="E65" s="37"/>
    </row>
    <row r="66" spans="1:5">
      <c r="A66" s="49"/>
      <c r="E66" s="37"/>
    </row>
    <row r="67" spans="1:5">
      <c r="A67" s="49"/>
      <c r="E67" s="37"/>
    </row>
    <row r="68" spans="1:5">
      <c r="A68" s="49"/>
      <c r="E68" s="37"/>
    </row>
    <row r="69" spans="1:5">
      <c r="A69" s="49"/>
      <c r="E69" s="37"/>
    </row>
    <row r="70" spans="1:5">
      <c r="A70" s="49"/>
      <c r="E70" s="37"/>
    </row>
    <row r="71" spans="1:5">
      <c r="A71" s="49"/>
      <c r="E71" s="37"/>
    </row>
    <row r="72" spans="1:5">
      <c r="A72" s="49"/>
      <c r="E72" s="37"/>
    </row>
    <row r="73" spans="1:5">
      <c r="A73" s="49"/>
      <c r="E73" s="37"/>
    </row>
    <row r="74" spans="1:5">
      <c r="A74" s="49"/>
      <c r="E74" s="37"/>
    </row>
    <row r="75" spans="1:5">
      <c r="A75" s="49"/>
      <c r="E75" s="37"/>
    </row>
    <row r="76" spans="1:5">
      <c r="A76" s="49"/>
      <c r="E76" s="37"/>
    </row>
    <row r="77" spans="1:5">
      <c r="A77" s="49"/>
      <c r="E77" s="37"/>
    </row>
    <row r="78" spans="1:5">
      <c r="A78" s="49"/>
      <c r="E78" s="37"/>
    </row>
    <row r="79" spans="1:5">
      <c r="A79" s="49"/>
      <c r="E79" s="37"/>
    </row>
    <row r="80" spans="1:5">
      <c r="A80" s="49"/>
      <c r="E80" s="37"/>
    </row>
    <row r="81" spans="1:5">
      <c r="A81" s="49"/>
      <c r="E81" s="37"/>
    </row>
    <row r="82" spans="1:5">
      <c r="A82" s="49"/>
      <c r="E82" s="37"/>
    </row>
    <row r="83" spans="1:5">
      <c r="A83" s="49"/>
      <c r="E83" s="37"/>
    </row>
    <row r="84" spans="1:5">
      <c r="A84" s="49"/>
      <c r="E84" s="37"/>
    </row>
    <row r="85" spans="1:5">
      <c r="A85" s="49"/>
      <c r="E85" s="37"/>
    </row>
    <row r="86" spans="1:5">
      <c r="A86" s="49"/>
      <c r="E86" s="37"/>
    </row>
    <row r="87" spans="1:5">
      <c r="A87" s="49"/>
      <c r="E87" s="37"/>
    </row>
    <row r="88" spans="1:5">
      <c r="A88" s="49"/>
      <c r="E88" s="37"/>
    </row>
    <row r="89" spans="1:5">
      <c r="A89" s="49"/>
      <c r="E89" s="37"/>
    </row>
    <row r="90" spans="1:5">
      <c r="A90" s="49"/>
      <c r="E90" s="37"/>
    </row>
    <row r="91" spans="1:5">
      <c r="A91" s="49"/>
      <c r="E91" s="37"/>
    </row>
    <row r="92" spans="1:5">
      <c r="A92" s="49"/>
      <c r="E92" s="37"/>
    </row>
    <row r="93" spans="1:5">
      <c r="A93" s="49"/>
      <c r="E93" s="37"/>
    </row>
    <row r="94" spans="1:5">
      <c r="A94" s="49"/>
      <c r="E94" s="37"/>
    </row>
    <row r="95" spans="1:5">
      <c r="A95" s="49"/>
      <c r="E95" s="37"/>
    </row>
    <row r="96" spans="1:5">
      <c r="A96" s="49"/>
      <c r="E96" s="37"/>
    </row>
    <row r="97" spans="1:5">
      <c r="A97" s="49"/>
      <c r="E97" s="37"/>
    </row>
    <row r="98" spans="1:5">
      <c r="A98" s="49"/>
      <c r="E98" s="37"/>
    </row>
    <row r="99" spans="1:5">
      <c r="A99" s="49"/>
      <c r="E99" s="37"/>
    </row>
    <row r="100" spans="1:5">
      <c r="A100" s="49"/>
      <c r="E100" s="37"/>
    </row>
    <row r="101" spans="1:5">
      <c r="A101" s="49"/>
      <c r="E101" s="37"/>
    </row>
    <row r="102" spans="1:5">
      <c r="A102" s="49"/>
      <c r="E102" s="37"/>
    </row>
    <row r="103" spans="1:5">
      <c r="A103" s="49"/>
      <c r="E103" s="37"/>
    </row>
    <row r="104" spans="1:5">
      <c r="A104" s="49"/>
      <c r="E104" s="37"/>
    </row>
    <row r="105" spans="1:5">
      <c r="A105" s="49"/>
      <c r="E105" s="37"/>
    </row>
    <row r="106" spans="1:5">
      <c r="A106" s="49"/>
      <c r="E106" s="37"/>
    </row>
    <row r="107" spans="1:5">
      <c r="A107" s="49"/>
      <c r="E107" s="37"/>
    </row>
    <row r="108" spans="1:5">
      <c r="A108" s="49"/>
      <c r="E108" s="37"/>
    </row>
    <row r="109" spans="1:5">
      <c r="A109" s="49"/>
      <c r="E109" s="37"/>
    </row>
    <row r="110" spans="1:5">
      <c r="A110" s="49"/>
      <c r="E110" s="37"/>
    </row>
    <row r="111" spans="1:5">
      <c r="A111" s="49"/>
      <c r="E111" s="37"/>
    </row>
    <row r="112" spans="1:5">
      <c r="A112" s="49"/>
      <c r="E112" s="37"/>
    </row>
    <row r="113" spans="1:5">
      <c r="A113" s="49"/>
      <c r="E113" s="37"/>
    </row>
    <row r="114" spans="1:5">
      <c r="A114" s="17"/>
      <c r="C114" s="37"/>
      <c r="E114" s="37"/>
    </row>
    <row r="115" spans="1:5">
      <c r="A115" s="17"/>
      <c r="C115" s="37"/>
      <c r="E115" s="37"/>
    </row>
    <row r="116" spans="1:5">
      <c r="A116" s="17"/>
      <c r="C116" s="37"/>
      <c r="E116" s="37"/>
    </row>
    <row r="117" spans="1:5">
      <c r="A117" s="17"/>
      <c r="C117" s="37"/>
      <c r="E117" s="37"/>
    </row>
    <row r="118" spans="1:5">
      <c r="A118" s="17"/>
      <c r="C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c r="E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c r="C192" s="37"/>
      <c r="D192" s="3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row r="333" spans="1:1">
      <c r="A333" s="17"/>
    </row>
  </sheetData>
  <mergeCells count="4">
    <mergeCell ref="A1:I1"/>
    <mergeCell ref="A2:I2"/>
    <mergeCell ref="A4:I4"/>
    <mergeCell ref="A5:I5"/>
  </mergeCells>
  <hyperlinks>
    <hyperlink ref="A6" location="Innhold!A1" display="Innhold " xr:uid="{992EF3D0-59A7-4BA4-8BC4-A69F2B44F662}"/>
    <hyperlink ref="B6" location="Index!A1" display="Index" xr:uid="{1332102A-939E-4B11-AEB2-3476B20AFEE4}"/>
  </hyperlinks>
  <pageMargins left="0.7" right="0.7" top="0.75" bottom="0.75" header="0.3" footer="0.3"/>
  <pageSetup paperSize="9" orientation="portrait" verticalDpi="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EDBC7-8434-4632-8624-12846F3F5CAF}">
  <dimension ref="A1:R2060"/>
  <sheetViews>
    <sheetView zoomScale="115" zoomScaleNormal="115" workbookViewId="0">
      <selection activeCell="Q13" sqref="Q13"/>
    </sheetView>
  </sheetViews>
  <sheetFormatPr defaultColWidth="9.109375" defaultRowHeight="13.8"/>
  <cols>
    <col min="1" max="1" width="9.44140625" style="5" bestFit="1" customWidth="1"/>
    <col min="2" max="2" width="12" style="5" bestFit="1" customWidth="1"/>
    <col min="3" max="3" width="11.5546875" style="5" bestFit="1" customWidth="1"/>
    <col min="4" max="4" width="18.44140625" style="5" bestFit="1" customWidth="1"/>
    <col min="5" max="5" width="12.6640625" style="5" bestFit="1" customWidth="1"/>
    <col min="6" max="18" width="9.109375" style="5" customWidth="1"/>
    <col min="19" max="16384" width="9.109375" style="5"/>
  </cols>
  <sheetData>
    <row r="1" spans="1:18" s="65" customFormat="1" ht="45" customHeight="1">
      <c r="A1" s="171" t="s">
        <v>569</v>
      </c>
      <c r="B1" s="171"/>
      <c r="C1" s="171"/>
      <c r="D1" s="171"/>
      <c r="E1" s="171"/>
      <c r="F1" s="171"/>
      <c r="G1" s="171"/>
      <c r="H1" s="171"/>
      <c r="I1" s="171"/>
    </row>
    <row r="2" spans="1:18" ht="69.75" customHeight="1">
      <c r="A2" s="176" t="s">
        <v>555</v>
      </c>
      <c r="B2" s="176"/>
      <c r="C2" s="176"/>
      <c r="D2" s="176"/>
      <c r="E2" s="176"/>
      <c r="F2" s="176"/>
      <c r="G2" s="176"/>
      <c r="H2" s="176"/>
      <c r="I2" s="176"/>
    </row>
    <row r="3" spans="1:18">
      <c r="A3" s="40"/>
      <c r="B3" s="40"/>
      <c r="C3" s="40"/>
      <c r="D3" s="40"/>
      <c r="E3" s="40"/>
      <c r="F3" s="40"/>
      <c r="G3" s="40"/>
      <c r="H3" s="40"/>
      <c r="I3" s="40"/>
    </row>
    <row r="4" spans="1:18" s="65" customFormat="1" ht="48" customHeight="1">
      <c r="A4" s="171" t="s">
        <v>570</v>
      </c>
      <c r="B4" s="171"/>
      <c r="C4" s="171"/>
      <c r="D4" s="171"/>
      <c r="E4" s="171"/>
      <c r="F4" s="171"/>
      <c r="G4" s="171"/>
      <c r="H4" s="171"/>
      <c r="I4" s="171"/>
    </row>
    <row r="5" spans="1:18" ht="67.5" customHeight="1">
      <c r="A5" s="176" t="s">
        <v>571</v>
      </c>
      <c r="B5" s="176"/>
      <c r="C5" s="176"/>
      <c r="D5" s="176"/>
      <c r="E5" s="176"/>
      <c r="F5" s="176"/>
      <c r="G5" s="176"/>
      <c r="H5" s="176"/>
      <c r="I5" s="176"/>
    </row>
    <row r="6" spans="1:18">
      <c r="A6" s="145" t="s">
        <v>108</v>
      </c>
      <c r="B6" s="145" t="s">
        <v>53</v>
      </c>
      <c r="C6" s="3"/>
    </row>
    <row r="8" spans="1:18" ht="14.4">
      <c r="E8" s="119" t="s">
        <v>177</v>
      </c>
      <c r="F8" s="118" t="s">
        <v>558</v>
      </c>
      <c r="G8" s="118" t="s">
        <v>559</v>
      </c>
      <c r="H8" s="118" t="s">
        <v>560</v>
      </c>
    </row>
    <row r="9" spans="1:18">
      <c r="A9" s="7"/>
      <c r="B9" s="7"/>
      <c r="C9" s="7" t="s">
        <v>561</v>
      </c>
      <c r="D9" s="7" t="s">
        <v>562</v>
      </c>
      <c r="E9" s="7" t="s">
        <v>563</v>
      </c>
    </row>
    <row r="10" spans="1:18">
      <c r="A10" s="6"/>
      <c r="B10" s="6"/>
      <c r="C10" s="6" t="s">
        <v>564</v>
      </c>
      <c r="D10" s="6" t="s">
        <v>565</v>
      </c>
      <c r="E10" s="6" t="s">
        <v>566</v>
      </c>
    </row>
    <row r="11" spans="1:18">
      <c r="A11" s="8" t="s">
        <v>530</v>
      </c>
      <c r="B11" s="8" t="s">
        <v>531</v>
      </c>
      <c r="C11" s="16">
        <v>100</v>
      </c>
      <c r="D11" s="16">
        <v>100</v>
      </c>
      <c r="E11" s="16">
        <v>100</v>
      </c>
      <c r="F11" s="35"/>
      <c r="G11" s="35"/>
      <c r="H11" s="35"/>
      <c r="I11" s="35"/>
      <c r="J11" s="8"/>
      <c r="K11" s="8"/>
      <c r="L11" s="8"/>
      <c r="M11" s="8"/>
      <c r="N11" s="8"/>
      <c r="O11" s="8"/>
      <c r="P11" s="8"/>
      <c r="Q11" s="8"/>
      <c r="R11" s="8"/>
    </row>
    <row r="12" spans="1:18">
      <c r="A12" s="8" t="s">
        <v>532</v>
      </c>
      <c r="B12" s="8" t="s">
        <v>533</v>
      </c>
      <c r="C12" s="16">
        <v>74.03</v>
      </c>
      <c r="D12" s="16">
        <v>94.61</v>
      </c>
      <c r="E12" s="16">
        <v>105.93</v>
      </c>
      <c r="F12" s="35"/>
      <c r="G12" s="35"/>
      <c r="H12" s="35"/>
      <c r="I12" s="35"/>
      <c r="J12" s="8"/>
      <c r="K12" s="8"/>
      <c r="L12" s="8"/>
      <c r="M12" s="8"/>
      <c r="N12" s="8"/>
      <c r="O12" s="8"/>
      <c r="P12" s="8"/>
      <c r="Q12" s="8"/>
      <c r="R12" s="8"/>
    </row>
    <row r="13" spans="1:18">
      <c r="A13" s="8" t="s">
        <v>534</v>
      </c>
      <c r="B13" s="8" t="s">
        <v>535</v>
      </c>
      <c r="C13" s="16">
        <v>53.17</v>
      </c>
      <c r="D13" s="16">
        <v>69.319999999999993</v>
      </c>
      <c r="E13" s="16">
        <v>74.040000000000006</v>
      </c>
      <c r="F13" s="35"/>
      <c r="G13" s="35"/>
      <c r="H13" s="35"/>
      <c r="I13" s="35"/>
      <c r="J13" s="8"/>
      <c r="K13" s="8"/>
      <c r="L13" s="8"/>
      <c r="M13" s="8"/>
      <c r="N13" s="8"/>
      <c r="O13" s="8"/>
      <c r="P13" s="8"/>
      <c r="Q13" s="8"/>
      <c r="R13" s="8"/>
    </row>
    <row r="14" spans="1:18">
      <c r="A14" s="8" t="s">
        <v>536</v>
      </c>
      <c r="B14" s="8" t="s">
        <v>537</v>
      </c>
      <c r="C14" s="16">
        <v>38.36</v>
      </c>
      <c r="D14" s="16">
        <v>50.28</v>
      </c>
      <c r="E14" s="16">
        <v>49.67</v>
      </c>
      <c r="F14" s="35"/>
      <c r="G14" s="35"/>
      <c r="H14" s="35"/>
      <c r="I14" s="35"/>
      <c r="J14" s="8"/>
      <c r="K14" s="8"/>
      <c r="L14" s="8"/>
      <c r="M14" s="8"/>
      <c r="N14" s="8"/>
      <c r="O14" s="8"/>
      <c r="P14" s="8"/>
      <c r="Q14" s="8"/>
      <c r="R14" s="8"/>
    </row>
    <row r="15" spans="1:18">
      <c r="A15" s="8" t="s">
        <v>538</v>
      </c>
      <c r="B15" s="8" t="s">
        <v>539</v>
      </c>
      <c r="C15" s="16">
        <v>24.48</v>
      </c>
      <c r="D15" s="16">
        <v>35.659999999999997</v>
      </c>
      <c r="E15" s="16">
        <v>33.71</v>
      </c>
      <c r="F15" s="35"/>
      <c r="G15" s="35"/>
      <c r="H15" s="35"/>
      <c r="I15" s="35"/>
      <c r="J15" s="8"/>
      <c r="K15" s="8"/>
      <c r="L15" s="8"/>
      <c r="M15" s="8"/>
      <c r="N15" s="8"/>
      <c r="O15" s="8"/>
      <c r="P15" s="8"/>
      <c r="Q15" s="8"/>
      <c r="R15" s="8"/>
    </row>
    <row r="16" spans="1:18">
      <c r="A16" s="8" t="s">
        <v>540</v>
      </c>
      <c r="B16" s="8" t="s">
        <v>541</v>
      </c>
      <c r="C16" s="16">
        <v>14.3</v>
      </c>
      <c r="D16" s="16">
        <v>-2.91</v>
      </c>
      <c r="E16" s="16">
        <v>-27.19</v>
      </c>
      <c r="F16" s="35"/>
      <c r="G16" s="35"/>
      <c r="H16" s="35"/>
      <c r="I16" s="35"/>
      <c r="J16" s="8"/>
      <c r="K16" s="8"/>
      <c r="L16" s="8"/>
      <c r="M16" s="8"/>
      <c r="N16" s="8"/>
      <c r="O16" s="8"/>
      <c r="P16" s="8"/>
      <c r="Q16" s="8"/>
      <c r="R16" s="8"/>
    </row>
    <row r="17" spans="1:18">
      <c r="A17" s="8" t="s">
        <v>542</v>
      </c>
      <c r="B17" s="8" t="s">
        <v>543</v>
      </c>
      <c r="C17" s="16">
        <v>0.14000000000000001</v>
      </c>
      <c r="D17" s="16">
        <v>-15.55</v>
      </c>
      <c r="E17" s="16">
        <v>-36.24</v>
      </c>
      <c r="F17" s="35"/>
      <c r="G17" s="35"/>
      <c r="H17" s="35"/>
      <c r="I17" s="35"/>
      <c r="J17" s="8"/>
      <c r="K17" s="8"/>
      <c r="L17" s="8"/>
      <c r="M17" s="8"/>
      <c r="N17" s="8"/>
      <c r="O17" s="8"/>
      <c r="P17" s="8"/>
      <c r="Q17" s="8"/>
      <c r="R17" s="8"/>
    </row>
    <row r="18" spans="1:18">
      <c r="A18" s="8" t="s">
        <v>544</v>
      </c>
      <c r="B18" s="8" t="s">
        <v>545</v>
      </c>
      <c r="C18" s="16">
        <v>-10.86</v>
      </c>
      <c r="D18" s="16">
        <v>-28.23</v>
      </c>
      <c r="E18" s="16">
        <v>-44.83</v>
      </c>
      <c r="F18" s="35"/>
      <c r="G18" s="35"/>
      <c r="H18" s="35"/>
      <c r="I18" s="35"/>
    </row>
    <row r="19" spans="1:18">
      <c r="A19" s="8" t="s">
        <v>546</v>
      </c>
      <c r="B19" s="8" t="s">
        <v>547</v>
      </c>
      <c r="C19" s="16">
        <v>-22.22</v>
      </c>
      <c r="D19" s="16">
        <v>-41.91</v>
      </c>
      <c r="E19" s="16">
        <v>-57.05</v>
      </c>
      <c r="F19" s="35"/>
      <c r="G19" s="35"/>
      <c r="H19" s="35"/>
      <c r="I19" s="35"/>
    </row>
    <row r="20" spans="1:18">
      <c r="A20" s="8" t="s">
        <v>567</v>
      </c>
      <c r="B20" s="8" t="s">
        <v>549</v>
      </c>
      <c r="C20" s="16">
        <v>-36.42</v>
      </c>
      <c r="D20" s="16">
        <v>-50.52</v>
      </c>
      <c r="E20" s="16">
        <v>-65.48</v>
      </c>
      <c r="F20" s="35"/>
      <c r="G20" s="35"/>
      <c r="H20" s="35"/>
      <c r="I20" s="35"/>
    </row>
    <row r="21" spans="1:18">
      <c r="A21" s="8" t="s">
        <v>568</v>
      </c>
      <c r="B21" s="8" t="s">
        <v>551</v>
      </c>
      <c r="C21" s="16">
        <v>-46.06</v>
      </c>
      <c r="D21" s="16">
        <v>-65.56</v>
      </c>
      <c r="E21" s="16">
        <v>-72.64</v>
      </c>
      <c r="F21" s="35"/>
      <c r="G21" s="35"/>
      <c r="H21" s="35"/>
      <c r="I21" s="35"/>
      <c r="K21" s="34"/>
      <c r="L21" s="34"/>
      <c r="M21" s="34"/>
      <c r="N21" s="34"/>
      <c r="O21" s="34"/>
      <c r="P21" s="34"/>
    </row>
    <row r="22" spans="1:18">
      <c r="A22" s="16"/>
      <c r="B22" s="16"/>
      <c r="C22" s="16"/>
      <c r="D22" s="16"/>
      <c r="E22" s="16"/>
      <c r="F22" s="16"/>
      <c r="K22" s="34"/>
      <c r="L22" s="34"/>
      <c r="M22" s="34"/>
      <c r="N22" s="34"/>
      <c r="O22" s="34"/>
      <c r="P22" s="34"/>
    </row>
    <row r="23" spans="1:18">
      <c r="A23" s="16"/>
      <c r="B23" s="16"/>
      <c r="C23" s="16"/>
      <c r="D23" s="16"/>
      <c r="E23" s="16"/>
      <c r="F23" s="16"/>
      <c r="K23" s="34"/>
      <c r="L23" s="34"/>
      <c r="M23" s="34"/>
      <c r="N23" s="34"/>
      <c r="O23" s="34"/>
      <c r="P23" s="34"/>
    </row>
    <row r="24" spans="1:18">
      <c r="A24" s="16"/>
      <c r="B24" s="16"/>
      <c r="C24" s="16"/>
      <c r="D24" s="16"/>
      <c r="E24" s="9"/>
      <c r="F24" s="9"/>
      <c r="K24" s="34"/>
      <c r="L24" s="34"/>
      <c r="M24" s="34"/>
      <c r="N24" s="34"/>
      <c r="O24" s="34"/>
      <c r="P24" s="34"/>
    </row>
    <row r="25" spans="1:18">
      <c r="A25" s="16"/>
      <c r="B25" s="16"/>
      <c r="C25" s="16"/>
      <c r="D25" s="16"/>
      <c r="E25" s="9"/>
      <c r="F25" s="9"/>
      <c r="K25" s="34"/>
      <c r="L25" s="34"/>
      <c r="M25" s="34"/>
      <c r="N25" s="34"/>
      <c r="O25" s="34"/>
      <c r="P25" s="34"/>
    </row>
    <row r="26" spans="1:18">
      <c r="A26" s="16"/>
      <c r="B26" s="16"/>
      <c r="C26" s="16"/>
      <c r="D26" s="16"/>
      <c r="E26" s="9"/>
      <c r="F26" s="9"/>
      <c r="K26" s="34"/>
      <c r="L26" s="34"/>
      <c r="M26" s="34"/>
      <c r="N26" s="34"/>
      <c r="O26" s="34"/>
      <c r="P26" s="34"/>
    </row>
    <row r="27" spans="1:18">
      <c r="A27" s="16"/>
      <c r="B27" s="16"/>
      <c r="C27" s="16"/>
      <c r="D27" s="16"/>
      <c r="E27" s="9"/>
      <c r="F27" s="9"/>
    </row>
    <row r="28" spans="1:18">
      <c r="A28" s="16"/>
      <c r="B28" s="16"/>
      <c r="C28" s="16"/>
      <c r="D28" s="16"/>
      <c r="E28" s="9"/>
      <c r="F28" s="9"/>
    </row>
    <row r="29" spans="1:18">
      <c r="A29" s="16"/>
      <c r="B29" s="16"/>
      <c r="C29" s="16"/>
      <c r="D29" s="16"/>
      <c r="E29" s="9"/>
      <c r="F29" s="9"/>
    </row>
    <row r="30" spans="1:18">
      <c r="A30" s="16"/>
      <c r="B30" s="16"/>
      <c r="C30" s="16"/>
      <c r="D30" s="16"/>
      <c r="E30" s="9"/>
      <c r="F30" s="9"/>
      <c r="I30" s="36"/>
      <c r="J30" s="36"/>
      <c r="K30" s="36"/>
      <c r="L30" s="36"/>
      <c r="M30" s="36"/>
      <c r="N30" s="36"/>
      <c r="O30" s="36"/>
    </row>
    <row r="31" spans="1:18">
      <c r="A31" s="16"/>
      <c r="B31" s="16"/>
      <c r="C31" s="16"/>
      <c r="D31" s="16"/>
      <c r="H31" s="36"/>
    </row>
    <row r="32" spans="1:18">
      <c r="A32" s="16"/>
      <c r="B32" s="16"/>
      <c r="C32" s="16"/>
      <c r="D32" s="16"/>
      <c r="E32" s="37"/>
    </row>
    <row r="33" spans="1:5">
      <c r="A33" s="16"/>
      <c r="B33" s="16"/>
      <c r="C33" s="16"/>
      <c r="D33" s="16"/>
      <c r="E33" s="37"/>
    </row>
    <row r="34" spans="1:5">
      <c r="A34" s="16"/>
      <c r="B34" s="16"/>
      <c r="C34" s="16"/>
      <c r="D34" s="16"/>
      <c r="E34" s="37"/>
    </row>
    <row r="35" spans="1:5">
      <c r="A35" s="16"/>
      <c r="B35" s="16"/>
      <c r="C35" s="16"/>
      <c r="D35" s="16"/>
      <c r="E35" s="37"/>
    </row>
    <row r="36" spans="1:5">
      <c r="A36" s="16"/>
      <c r="B36" s="16"/>
      <c r="C36" s="16"/>
      <c r="D36" s="16"/>
      <c r="E36" s="37"/>
    </row>
    <row r="37" spans="1:5">
      <c r="A37" s="16"/>
      <c r="B37" s="16"/>
      <c r="C37" s="16"/>
      <c r="D37" s="16"/>
      <c r="E37" s="37"/>
    </row>
    <row r="38" spans="1:5">
      <c r="A38" s="16"/>
      <c r="B38" s="16"/>
      <c r="C38" s="16"/>
      <c r="D38" s="16"/>
      <c r="E38" s="37"/>
    </row>
    <row r="39" spans="1:5">
      <c r="A39" s="16"/>
      <c r="B39" s="16"/>
      <c r="C39" s="16"/>
      <c r="D39" s="16"/>
      <c r="E39" s="37"/>
    </row>
    <row r="40" spans="1:5">
      <c r="A40" s="16"/>
      <c r="B40" s="16"/>
      <c r="C40" s="16"/>
      <c r="D40" s="16"/>
      <c r="E40" s="37"/>
    </row>
    <row r="41" spans="1:5">
      <c r="A41" s="16"/>
      <c r="B41" s="16"/>
      <c r="C41" s="16"/>
      <c r="D41" s="16"/>
      <c r="E41" s="37"/>
    </row>
    <row r="42" spans="1:5">
      <c r="A42" s="16"/>
      <c r="B42" s="16"/>
      <c r="C42" s="16"/>
      <c r="D42" s="16"/>
      <c r="E42" s="37"/>
    </row>
    <row r="43" spans="1:5">
      <c r="A43" s="16"/>
      <c r="B43" s="16"/>
      <c r="C43" s="16"/>
      <c r="D43" s="16"/>
      <c r="E43" s="37"/>
    </row>
    <row r="44" spans="1:5">
      <c r="A44" s="16"/>
      <c r="B44" s="16"/>
      <c r="C44" s="16"/>
      <c r="D44" s="16"/>
      <c r="E44" s="37"/>
    </row>
    <row r="45" spans="1:5">
      <c r="A45" s="16"/>
      <c r="B45" s="16"/>
      <c r="C45" s="16"/>
      <c r="D45" s="16"/>
      <c r="E45" s="37"/>
    </row>
    <row r="46" spans="1:5">
      <c r="A46" s="16"/>
      <c r="B46" s="16"/>
      <c r="C46" s="16"/>
      <c r="D46" s="16"/>
      <c r="E46" s="37"/>
    </row>
    <row r="47" spans="1:5">
      <c r="A47" s="16"/>
      <c r="B47" s="16"/>
      <c r="C47" s="16"/>
      <c r="D47" s="16"/>
      <c r="E47" s="37"/>
    </row>
    <row r="48" spans="1:5">
      <c r="A48" s="16"/>
      <c r="B48" s="16"/>
      <c r="C48" s="16"/>
      <c r="D48" s="16"/>
      <c r="E48" s="37"/>
    </row>
    <row r="49" spans="1:5">
      <c r="A49" s="16"/>
      <c r="B49" s="16"/>
      <c r="C49" s="16"/>
      <c r="D49" s="16"/>
      <c r="E49" s="37"/>
    </row>
    <row r="50" spans="1:5">
      <c r="A50" s="16"/>
      <c r="B50" s="16"/>
      <c r="C50" s="16"/>
      <c r="D50" s="16"/>
      <c r="E50" s="37"/>
    </row>
    <row r="51" spans="1:5">
      <c r="A51" s="16"/>
      <c r="B51" s="16"/>
      <c r="C51" s="16"/>
      <c r="D51" s="16"/>
      <c r="E51" s="37"/>
    </row>
    <row r="52" spans="1:5">
      <c r="A52" s="16"/>
      <c r="B52" s="16"/>
      <c r="C52" s="16"/>
      <c r="D52" s="16"/>
      <c r="E52" s="37"/>
    </row>
    <row r="53" spans="1:5">
      <c r="A53" s="16"/>
      <c r="B53" s="16"/>
      <c r="C53" s="16"/>
      <c r="D53" s="16"/>
      <c r="E53" s="37"/>
    </row>
    <row r="54" spans="1:5">
      <c r="A54" s="16"/>
      <c r="B54" s="16"/>
      <c r="C54" s="16"/>
      <c r="D54" s="16"/>
      <c r="E54" s="37"/>
    </row>
    <row r="55" spans="1:5">
      <c r="A55" s="16"/>
      <c r="B55" s="16"/>
      <c r="C55" s="16"/>
      <c r="D55" s="16"/>
      <c r="E55" s="37"/>
    </row>
    <row r="56" spans="1:5">
      <c r="A56" s="16"/>
      <c r="B56" s="16"/>
      <c r="C56" s="16"/>
      <c r="D56" s="16"/>
      <c r="E56" s="37"/>
    </row>
    <row r="57" spans="1:5">
      <c r="A57" s="16"/>
      <c r="B57" s="16"/>
      <c r="C57" s="16"/>
      <c r="D57" s="16"/>
      <c r="E57" s="37"/>
    </row>
    <row r="58" spans="1:5">
      <c r="A58" s="16"/>
      <c r="B58" s="16"/>
      <c r="C58" s="16"/>
      <c r="D58" s="16"/>
      <c r="E58" s="37"/>
    </row>
    <row r="59" spans="1:5">
      <c r="A59" s="16"/>
      <c r="B59" s="16"/>
      <c r="C59" s="16"/>
      <c r="D59" s="16"/>
      <c r="E59" s="37"/>
    </row>
    <row r="60" spans="1:5">
      <c r="A60" s="16"/>
      <c r="B60" s="16"/>
      <c r="C60" s="16"/>
      <c r="D60" s="16"/>
      <c r="E60" s="37"/>
    </row>
    <row r="61" spans="1:5">
      <c r="A61" s="16"/>
      <c r="B61" s="16"/>
      <c r="C61" s="16"/>
      <c r="D61" s="16"/>
      <c r="E61" s="37"/>
    </row>
    <row r="62" spans="1:5">
      <c r="A62" s="16"/>
      <c r="B62" s="16"/>
      <c r="C62" s="16"/>
      <c r="D62" s="16"/>
      <c r="E62" s="37"/>
    </row>
    <row r="63" spans="1:5">
      <c r="A63" s="16"/>
      <c r="B63" s="16"/>
      <c r="C63" s="16"/>
      <c r="D63" s="16"/>
      <c r="E63" s="37"/>
    </row>
    <row r="64" spans="1:5">
      <c r="A64" s="16"/>
      <c r="B64" s="16"/>
      <c r="C64" s="16"/>
      <c r="D64" s="16"/>
      <c r="E64" s="37"/>
    </row>
    <row r="65" spans="1:5">
      <c r="A65" s="16"/>
      <c r="B65" s="16"/>
      <c r="C65" s="16"/>
      <c r="D65" s="16"/>
      <c r="E65" s="37"/>
    </row>
    <row r="66" spans="1:5">
      <c r="A66" s="16"/>
      <c r="B66" s="16"/>
      <c r="C66" s="16"/>
      <c r="D66" s="16"/>
      <c r="E66" s="37"/>
    </row>
    <row r="67" spans="1:5">
      <c r="A67" s="16"/>
      <c r="B67" s="16"/>
      <c r="C67" s="16"/>
      <c r="D67" s="16"/>
      <c r="E67" s="37"/>
    </row>
    <row r="68" spans="1:5">
      <c r="A68" s="16"/>
      <c r="B68" s="16"/>
      <c r="C68" s="16"/>
      <c r="D68" s="16"/>
      <c r="E68" s="37"/>
    </row>
    <row r="69" spans="1:5">
      <c r="A69" s="16"/>
      <c r="B69" s="16"/>
      <c r="C69" s="16"/>
      <c r="D69" s="16"/>
      <c r="E69" s="37"/>
    </row>
    <row r="70" spans="1:5">
      <c r="A70" s="16"/>
      <c r="B70" s="16"/>
      <c r="C70" s="16"/>
      <c r="D70" s="16"/>
      <c r="E70" s="37"/>
    </row>
    <row r="71" spans="1:5">
      <c r="A71" s="16"/>
      <c r="B71" s="16"/>
      <c r="C71" s="16"/>
      <c r="D71" s="16"/>
      <c r="E71" s="37"/>
    </row>
    <row r="72" spans="1:5">
      <c r="A72" s="16"/>
      <c r="B72" s="16"/>
      <c r="C72" s="16"/>
      <c r="D72" s="16"/>
      <c r="E72" s="37"/>
    </row>
    <row r="73" spans="1:5">
      <c r="A73" s="16"/>
      <c r="B73" s="16"/>
      <c r="C73" s="16"/>
      <c r="D73" s="16"/>
      <c r="E73" s="37"/>
    </row>
    <row r="74" spans="1:5">
      <c r="A74" s="16"/>
      <c r="B74" s="16"/>
      <c r="C74" s="16"/>
      <c r="D74" s="16"/>
      <c r="E74" s="37"/>
    </row>
    <row r="75" spans="1:5">
      <c r="A75" s="16"/>
      <c r="B75" s="16"/>
      <c r="C75" s="16"/>
      <c r="D75" s="16"/>
      <c r="E75" s="37"/>
    </row>
    <row r="76" spans="1:5">
      <c r="A76" s="16"/>
      <c r="B76" s="16"/>
      <c r="C76" s="16"/>
      <c r="D76" s="16"/>
      <c r="E76" s="37"/>
    </row>
    <row r="77" spans="1:5">
      <c r="A77" s="16"/>
      <c r="B77" s="16"/>
      <c r="C77" s="16"/>
      <c r="D77" s="16"/>
      <c r="E77" s="37"/>
    </row>
    <row r="78" spans="1:5">
      <c r="A78" s="16"/>
      <c r="B78" s="16"/>
      <c r="C78" s="16"/>
      <c r="D78" s="16"/>
      <c r="E78" s="37"/>
    </row>
    <row r="79" spans="1:5">
      <c r="A79" s="16"/>
      <c r="B79" s="16"/>
      <c r="C79" s="16"/>
      <c r="D79" s="16"/>
      <c r="E79" s="37"/>
    </row>
    <row r="80" spans="1:5">
      <c r="A80" s="16"/>
      <c r="B80" s="16"/>
      <c r="C80" s="16"/>
      <c r="D80" s="16"/>
      <c r="E80" s="37"/>
    </row>
    <row r="81" spans="1:5">
      <c r="A81" s="16"/>
      <c r="B81" s="16"/>
      <c r="C81" s="16"/>
      <c r="D81" s="16"/>
      <c r="E81" s="37"/>
    </row>
    <row r="82" spans="1:5">
      <c r="A82" s="16"/>
      <c r="B82" s="16"/>
      <c r="C82" s="16"/>
      <c r="D82" s="16"/>
      <c r="E82" s="37"/>
    </row>
    <row r="83" spans="1:5">
      <c r="A83" s="16"/>
      <c r="B83" s="16"/>
      <c r="C83" s="16"/>
      <c r="D83" s="16"/>
      <c r="E83" s="37"/>
    </row>
    <row r="84" spans="1:5">
      <c r="A84" s="16"/>
      <c r="B84" s="16"/>
      <c r="C84" s="16"/>
      <c r="D84" s="16"/>
      <c r="E84" s="37"/>
    </row>
    <row r="85" spans="1:5">
      <c r="A85" s="16"/>
      <c r="B85" s="16"/>
      <c r="C85" s="16"/>
      <c r="D85" s="16"/>
      <c r="E85" s="37"/>
    </row>
    <row r="86" spans="1:5">
      <c r="A86" s="16"/>
      <c r="B86" s="16"/>
      <c r="C86" s="16"/>
      <c r="D86" s="16"/>
      <c r="E86" s="37"/>
    </row>
    <row r="87" spans="1:5">
      <c r="A87" s="16"/>
      <c r="B87" s="16"/>
      <c r="C87" s="16"/>
      <c r="D87" s="16"/>
      <c r="E87" s="37"/>
    </row>
    <row r="88" spans="1:5">
      <c r="A88" s="16"/>
      <c r="B88" s="16"/>
      <c r="C88" s="16"/>
      <c r="D88" s="16"/>
      <c r="E88" s="37"/>
    </row>
    <row r="89" spans="1:5">
      <c r="A89" s="16"/>
      <c r="B89" s="16"/>
      <c r="C89" s="16"/>
      <c r="D89" s="16"/>
      <c r="E89" s="37"/>
    </row>
    <row r="90" spans="1:5">
      <c r="A90" s="16"/>
      <c r="B90" s="16"/>
      <c r="C90" s="16"/>
      <c r="D90" s="16"/>
      <c r="E90" s="37"/>
    </row>
    <row r="91" spans="1:5">
      <c r="A91" s="16"/>
      <c r="B91" s="16"/>
      <c r="C91" s="16"/>
      <c r="D91" s="16"/>
      <c r="E91" s="37"/>
    </row>
    <row r="92" spans="1:5">
      <c r="A92" s="16"/>
      <c r="B92" s="16"/>
      <c r="C92" s="16"/>
      <c r="D92" s="16"/>
      <c r="E92" s="37"/>
    </row>
    <row r="93" spans="1:5">
      <c r="A93" s="16"/>
      <c r="B93" s="16"/>
      <c r="C93" s="16"/>
      <c r="D93" s="16"/>
      <c r="E93" s="37"/>
    </row>
    <row r="94" spans="1:5">
      <c r="A94" s="16"/>
      <c r="B94" s="16"/>
      <c r="C94" s="16"/>
      <c r="D94" s="16"/>
      <c r="E94" s="37"/>
    </row>
    <row r="95" spans="1:5">
      <c r="A95" s="16"/>
      <c r="B95" s="16"/>
      <c r="C95" s="16"/>
      <c r="D95" s="16"/>
      <c r="E95" s="37"/>
    </row>
    <row r="96" spans="1:5">
      <c r="A96" s="16"/>
      <c r="B96" s="16"/>
      <c r="C96" s="16"/>
      <c r="D96" s="16"/>
      <c r="E96" s="37"/>
    </row>
    <row r="97" spans="1:5">
      <c r="A97" s="16"/>
      <c r="B97" s="16"/>
      <c r="C97" s="16"/>
      <c r="D97" s="16"/>
      <c r="E97" s="37"/>
    </row>
    <row r="98" spans="1:5">
      <c r="A98" s="16"/>
      <c r="B98" s="16"/>
      <c r="C98" s="16"/>
      <c r="D98" s="16"/>
      <c r="E98" s="37"/>
    </row>
    <row r="99" spans="1:5">
      <c r="A99" s="16"/>
      <c r="B99" s="16"/>
      <c r="C99" s="16"/>
      <c r="D99" s="16"/>
      <c r="E99" s="37"/>
    </row>
    <row r="100" spans="1:5">
      <c r="A100" s="16"/>
      <c r="B100" s="16"/>
      <c r="C100" s="16"/>
      <c r="D100" s="16"/>
      <c r="E100" s="37"/>
    </row>
    <row r="101" spans="1:5">
      <c r="A101" s="16"/>
      <c r="B101" s="16"/>
      <c r="C101" s="16"/>
      <c r="D101" s="16"/>
      <c r="E101" s="37"/>
    </row>
    <row r="102" spans="1:5">
      <c r="A102" s="16"/>
      <c r="B102" s="16"/>
      <c r="C102" s="16"/>
      <c r="D102" s="16"/>
      <c r="E102" s="37"/>
    </row>
    <row r="103" spans="1:5">
      <c r="A103" s="16"/>
      <c r="B103" s="16"/>
      <c r="C103" s="16"/>
      <c r="D103" s="16"/>
      <c r="E103" s="37"/>
    </row>
    <row r="104" spans="1:5">
      <c r="A104" s="16"/>
      <c r="B104" s="16"/>
      <c r="C104" s="16"/>
      <c r="D104" s="16"/>
      <c r="E104" s="37"/>
    </row>
    <row r="105" spans="1:5">
      <c r="A105" s="16"/>
      <c r="B105" s="16"/>
      <c r="C105" s="16"/>
      <c r="D105" s="16"/>
      <c r="E105" s="37"/>
    </row>
    <row r="106" spans="1:5">
      <c r="A106" s="16"/>
      <c r="B106" s="16"/>
      <c r="C106" s="16"/>
      <c r="D106" s="16"/>
      <c r="E106" s="37"/>
    </row>
    <row r="107" spans="1:5">
      <c r="A107" s="16"/>
      <c r="B107" s="16"/>
      <c r="C107" s="16"/>
      <c r="D107" s="16"/>
      <c r="E107" s="37"/>
    </row>
    <row r="108" spans="1:5">
      <c r="A108" s="16"/>
      <c r="B108" s="16"/>
      <c r="C108" s="16"/>
      <c r="D108" s="16"/>
      <c r="E108" s="37"/>
    </row>
    <row r="109" spans="1:5">
      <c r="A109" s="16"/>
      <c r="B109" s="16"/>
      <c r="C109" s="16"/>
      <c r="D109" s="16"/>
      <c r="E109" s="37"/>
    </row>
    <row r="110" spans="1:5">
      <c r="A110" s="16"/>
      <c r="B110" s="16"/>
      <c r="C110" s="16"/>
      <c r="D110" s="16"/>
      <c r="E110" s="37"/>
    </row>
    <row r="111" spans="1:5">
      <c r="A111" s="16"/>
      <c r="B111" s="16"/>
      <c r="C111" s="16"/>
      <c r="D111" s="16"/>
      <c r="E111" s="37"/>
    </row>
    <row r="112" spans="1:5">
      <c r="A112" s="16"/>
      <c r="B112" s="16"/>
      <c r="C112" s="16"/>
      <c r="D112" s="16"/>
      <c r="E112" s="37"/>
    </row>
    <row r="113" spans="1:5">
      <c r="A113" s="16"/>
      <c r="B113" s="16"/>
      <c r="C113" s="16"/>
      <c r="D113" s="16"/>
      <c r="E113" s="37"/>
    </row>
    <row r="114" spans="1:5">
      <c r="A114" s="16"/>
      <c r="B114" s="16"/>
      <c r="C114" s="16"/>
      <c r="D114" s="16"/>
      <c r="E114" s="37"/>
    </row>
    <row r="115" spans="1:5">
      <c r="A115" s="16"/>
      <c r="B115" s="16"/>
      <c r="C115" s="16"/>
      <c r="D115" s="16"/>
      <c r="E115" s="37"/>
    </row>
    <row r="116" spans="1:5">
      <c r="A116" s="16"/>
      <c r="B116" s="16"/>
      <c r="C116" s="16"/>
      <c r="D116" s="16"/>
      <c r="E116" s="37"/>
    </row>
    <row r="117" spans="1:5">
      <c r="A117" s="16"/>
      <c r="B117" s="16"/>
      <c r="C117" s="16"/>
      <c r="D117" s="16"/>
      <c r="E117" s="37"/>
    </row>
    <row r="118" spans="1:5">
      <c r="A118" s="16"/>
      <c r="B118" s="16"/>
      <c r="C118" s="16"/>
      <c r="D118" s="16"/>
      <c r="E118" s="37"/>
    </row>
    <row r="119" spans="1:5">
      <c r="A119" s="16"/>
      <c r="B119" s="16"/>
      <c r="C119" s="16"/>
      <c r="D119" s="16"/>
      <c r="E119" s="37"/>
    </row>
    <row r="120" spans="1:5">
      <c r="A120" s="16"/>
      <c r="B120" s="16"/>
      <c r="C120" s="16"/>
      <c r="D120" s="16"/>
      <c r="E120" s="37"/>
    </row>
    <row r="121" spans="1:5">
      <c r="A121" s="16"/>
      <c r="B121" s="16"/>
      <c r="C121" s="16"/>
      <c r="D121" s="16"/>
      <c r="E121" s="37"/>
    </row>
    <row r="122" spans="1:5">
      <c r="A122" s="16"/>
      <c r="B122" s="16"/>
      <c r="C122" s="16"/>
      <c r="D122" s="16"/>
      <c r="E122" s="37"/>
    </row>
    <row r="123" spans="1:5">
      <c r="A123" s="16"/>
      <c r="B123" s="16"/>
      <c r="C123" s="16"/>
      <c r="D123" s="16"/>
      <c r="E123" s="37"/>
    </row>
    <row r="124" spans="1:5">
      <c r="A124" s="16"/>
      <c r="B124" s="16"/>
      <c r="C124" s="16"/>
      <c r="D124" s="16"/>
      <c r="E124" s="37"/>
    </row>
    <row r="125" spans="1:5">
      <c r="A125" s="16"/>
      <c r="B125" s="16"/>
      <c r="C125" s="16"/>
      <c r="D125" s="16"/>
      <c r="E125" s="37"/>
    </row>
    <row r="126" spans="1:5">
      <c r="A126" s="16"/>
      <c r="B126" s="16"/>
      <c r="C126" s="16"/>
      <c r="D126" s="16"/>
      <c r="E126" s="37"/>
    </row>
    <row r="127" spans="1:5">
      <c r="A127" s="16"/>
      <c r="B127" s="16"/>
      <c r="C127" s="16"/>
      <c r="D127" s="16"/>
      <c r="E127" s="37"/>
    </row>
    <row r="128" spans="1:5">
      <c r="A128" s="16"/>
      <c r="B128" s="16"/>
      <c r="C128" s="16"/>
      <c r="D128" s="16"/>
      <c r="E128" s="37"/>
    </row>
    <row r="129" spans="1:5">
      <c r="A129" s="16"/>
      <c r="B129" s="16"/>
      <c r="C129" s="16"/>
      <c r="D129" s="16"/>
      <c r="E129" s="37"/>
    </row>
    <row r="130" spans="1:5">
      <c r="A130" s="16"/>
      <c r="B130" s="16"/>
      <c r="C130" s="16"/>
      <c r="D130" s="16"/>
      <c r="E130" s="37"/>
    </row>
    <row r="131" spans="1:5">
      <c r="A131" s="16"/>
      <c r="B131" s="16"/>
      <c r="C131" s="16"/>
      <c r="D131" s="16"/>
      <c r="E131" s="37"/>
    </row>
    <row r="132" spans="1:5">
      <c r="A132" s="16"/>
      <c r="B132" s="16"/>
      <c r="C132" s="16"/>
      <c r="D132" s="16"/>
      <c r="E132" s="37"/>
    </row>
    <row r="133" spans="1:5">
      <c r="A133" s="16"/>
      <c r="B133" s="16"/>
      <c r="C133" s="16"/>
      <c r="D133" s="16"/>
      <c r="E133" s="37"/>
    </row>
    <row r="134" spans="1:5">
      <c r="A134" s="16"/>
      <c r="B134" s="16"/>
      <c r="C134" s="16"/>
      <c r="D134" s="16"/>
      <c r="E134" s="37"/>
    </row>
    <row r="135" spans="1:5">
      <c r="A135" s="16"/>
      <c r="B135" s="16"/>
      <c r="C135" s="16"/>
      <c r="D135" s="16"/>
      <c r="E135" s="37"/>
    </row>
    <row r="136" spans="1:5">
      <c r="A136" s="16"/>
      <c r="B136" s="16"/>
      <c r="C136" s="16"/>
      <c r="D136" s="16"/>
      <c r="E136" s="37"/>
    </row>
    <row r="137" spans="1:5">
      <c r="A137" s="16"/>
      <c r="B137" s="16"/>
      <c r="C137" s="16"/>
      <c r="D137" s="16"/>
      <c r="E137" s="37"/>
    </row>
    <row r="138" spans="1:5">
      <c r="A138" s="16"/>
      <c r="B138" s="16"/>
      <c r="C138" s="16"/>
      <c r="D138" s="16"/>
      <c r="E138" s="37"/>
    </row>
    <row r="139" spans="1:5">
      <c r="A139" s="16"/>
      <c r="B139" s="16"/>
      <c r="C139" s="16"/>
      <c r="D139" s="16"/>
      <c r="E139" s="37"/>
    </row>
    <row r="140" spans="1:5">
      <c r="A140" s="16"/>
      <c r="B140" s="16"/>
      <c r="C140" s="16"/>
      <c r="D140" s="16"/>
      <c r="E140" s="37"/>
    </row>
    <row r="141" spans="1:5">
      <c r="A141" s="16"/>
      <c r="B141" s="16"/>
      <c r="C141" s="16"/>
      <c r="D141" s="16"/>
      <c r="E141" s="37"/>
    </row>
    <row r="142" spans="1:5">
      <c r="A142" s="16"/>
      <c r="B142" s="16"/>
      <c r="C142" s="16"/>
      <c r="D142" s="16"/>
      <c r="E142" s="37"/>
    </row>
    <row r="143" spans="1:5">
      <c r="A143" s="16"/>
      <c r="B143" s="16"/>
      <c r="C143" s="16"/>
      <c r="D143" s="16"/>
      <c r="E143" s="37"/>
    </row>
    <row r="144" spans="1:5">
      <c r="A144" s="16"/>
      <c r="B144" s="16"/>
      <c r="C144" s="16"/>
      <c r="D144" s="16"/>
      <c r="E144" s="37"/>
    </row>
    <row r="145" spans="1:5">
      <c r="A145" s="16"/>
      <c r="B145" s="16"/>
      <c r="C145" s="16"/>
      <c r="D145" s="16"/>
      <c r="E145" s="37"/>
    </row>
    <row r="146" spans="1:5">
      <c r="A146" s="16"/>
      <c r="B146" s="16"/>
      <c r="C146" s="16"/>
      <c r="D146" s="16"/>
      <c r="E146" s="37"/>
    </row>
    <row r="147" spans="1:5">
      <c r="A147" s="16"/>
      <c r="B147" s="16"/>
      <c r="C147" s="16"/>
      <c r="D147" s="16"/>
      <c r="E147" s="37"/>
    </row>
    <row r="148" spans="1:5">
      <c r="A148" s="16"/>
      <c r="B148" s="16"/>
      <c r="C148" s="16"/>
      <c r="D148" s="16"/>
      <c r="E148" s="37"/>
    </row>
    <row r="149" spans="1:5">
      <c r="A149" s="16"/>
      <c r="B149" s="16"/>
      <c r="C149" s="16"/>
      <c r="D149" s="16"/>
      <c r="E149" s="37"/>
    </row>
    <row r="150" spans="1:5">
      <c r="A150" s="16"/>
      <c r="B150" s="16"/>
      <c r="C150" s="16"/>
      <c r="D150" s="16"/>
      <c r="E150" s="37"/>
    </row>
    <row r="151" spans="1:5">
      <c r="A151" s="16"/>
      <c r="B151" s="16"/>
      <c r="C151" s="16"/>
      <c r="D151" s="16"/>
      <c r="E151" s="37"/>
    </row>
    <row r="152" spans="1:5">
      <c r="A152" s="16"/>
      <c r="B152" s="16"/>
      <c r="C152" s="16"/>
      <c r="D152" s="16"/>
      <c r="E152" s="37"/>
    </row>
    <row r="153" spans="1:5">
      <c r="A153" s="16"/>
      <c r="B153" s="16"/>
      <c r="C153" s="16"/>
      <c r="D153" s="16"/>
      <c r="E153" s="37"/>
    </row>
    <row r="154" spans="1:5">
      <c r="A154" s="16"/>
      <c r="B154" s="16"/>
      <c r="C154" s="16"/>
      <c r="D154" s="16"/>
      <c r="E154" s="37"/>
    </row>
    <row r="155" spans="1:5">
      <c r="A155" s="16"/>
      <c r="B155" s="16"/>
      <c r="C155" s="16"/>
      <c r="D155" s="16"/>
      <c r="E155" s="37"/>
    </row>
    <row r="156" spans="1:5">
      <c r="A156" s="16"/>
      <c r="B156" s="16"/>
      <c r="C156" s="16"/>
      <c r="D156" s="16"/>
      <c r="E156" s="37"/>
    </row>
    <row r="157" spans="1:5">
      <c r="A157" s="16"/>
      <c r="B157" s="16"/>
      <c r="C157" s="16"/>
      <c r="D157" s="16"/>
      <c r="E157" s="37"/>
    </row>
    <row r="158" spans="1:5">
      <c r="A158" s="16"/>
      <c r="B158" s="16"/>
      <c r="C158" s="16"/>
      <c r="D158" s="16"/>
      <c r="E158" s="37"/>
    </row>
    <row r="159" spans="1:5">
      <c r="A159" s="16"/>
      <c r="B159" s="16"/>
      <c r="C159" s="16"/>
      <c r="D159" s="16"/>
      <c r="E159" s="37"/>
    </row>
    <row r="160" spans="1:5">
      <c r="A160" s="16"/>
      <c r="B160" s="16"/>
      <c r="C160" s="16"/>
      <c r="D160" s="16"/>
      <c r="E160" s="37"/>
    </row>
    <row r="161" spans="1:5">
      <c r="A161" s="16"/>
      <c r="B161" s="16"/>
      <c r="C161" s="16"/>
      <c r="D161" s="16"/>
      <c r="E161" s="37"/>
    </row>
    <row r="162" spans="1:5">
      <c r="A162" s="16"/>
      <c r="B162" s="16"/>
      <c r="C162" s="16"/>
      <c r="D162" s="16"/>
      <c r="E162" s="37"/>
    </row>
    <row r="163" spans="1:5">
      <c r="A163" s="16"/>
      <c r="B163" s="16"/>
      <c r="C163" s="16"/>
      <c r="D163" s="16"/>
      <c r="E163" s="37"/>
    </row>
    <row r="164" spans="1:5">
      <c r="A164" s="16"/>
      <c r="B164" s="16"/>
      <c r="C164" s="16"/>
      <c r="D164" s="16"/>
      <c r="E164" s="37"/>
    </row>
    <row r="165" spans="1:5">
      <c r="A165" s="16"/>
      <c r="B165" s="16"/>
      <c r="C165" s="16"/>
      <c r="D165" s="16"/>
      <c r="E165" s="37"/>
    </row>
    <row r="166" spans="1:5">
      <c r="A166" s="16"/>
      <c r="B166" s="16"/>
      <c r="C166" s="16"/>
      <c r="D166" s="16"/>
      <c r="E166" s="37"/>
    </row>
    <row r="167" spans="1:5">
      <c r="A167" s="16"/>
      <c r="B167" s="16"/>
      <c r="C167" s="16"/>
      <c r="D167" s="16"/>
      <c r="E167" s="37"/>
    </row>
    <row r="168" spans="1:5">
      <c r="A168" s="16"/>
      <c r="B168" s="16"/>
      <c r="C168" s="16"/>
      <c r="D168" s="16"/>
      <c r="E168" s="37"/>
    </row>
    <row r="169" spans="1:5">
      <c r="A169" s="16"/>
      <c r="B169" s="16"/>
      <c r="C169" s="16"/>
      <c r="D169" s="16"/>
      <c r="E169" s="37"/>
    </row>
    <row r="170" spans="1:5">
      <c r="A170" s="16"/>
      <c r="B170" s="16"/>
      <c r="C170" s="16"/>
      <c r="D170" s="16"/>
      <c r="E170" s="37"/>
    </row>
    <row r="171" spans="1:5">
      <c r="A171" s="16"/>
      <c r="B171" s="16"/>
      <c r="C171" s="16"/>
      <c r="D171" s="16"/>
      <c r="E171" s="37"/>
    </row>
    <row r="172" spans="1:5">
      <c r="A172" s="16"/>
      <c r="B172" s="16"/>
      <c r="C172" s="16"/>
      <c r="D172" s="16"/>
      <c r="E172" s="37"/>
    </row>
    <row r="173" spans="1:5">
      <c r="A173" s="16"/>
      <c r="B173" s="16"/>
      <c r="C173" s="16"/>
      <c r="D173" s="16"/>
      <c r="E173" s="37"/>
    </row>
    <row r="174" spans="1:5">
      <c r="A174" s="16"/>
      <c r="B174" s="16"/>
      <c r="C174" s="16"/>
      <c r="D174" s="16"/>
      <c r="E174" s="37"/>
    </row>
    <row r="175" spans="1:5">
      <c r="A175" s="16"/>
      <c r="B175" s="16"/>
      <c r="C175" s="16"/>
      <c r="D175" s="16"/>
      <c r="E175" s="37"/>
    </row>
    <row r="176" spans="1:5">
      <c r="A176" s="16"/>
      <c r="B176" s="16"/>
      <c r="C176" s="16"/>
      <c r="D176" s="16"/>
      <c r="E176" s="37"/>
    </row>
    <row r="177" spans="1:5">
      <c r="A177" s="16"/>
      <c r="B177" s="16"/>
      <c r="C177" s="16"/>
      <c r="D177" s="16"/>
      <c r="E177" s="37"/>
    </row>
    <row r="178" spans="1:5">
      <c r="A178" s="16"/>
      <c r="B178" s="16"/>
      <c r="C178" s="16"/>
      <c r="D178" s="16"/>
      <c r="E178" s="37"/>
    </row>
    <row r="179" spans="1:5">
      <c r="A179" s="16"/>
      <c r="B179" s="16"/>
      <c r="C179" s="16"/>
      <c r="D179" s="16"/>
      <c r="E179" s="37"/>
    </row>
    <row r="180" spans="1:5">
      <c r="A180" s="16"/>
      <c r="B180" s="16"/>
      <c r="C180" s="16"/>
      <c r="D180" s="16"/>
      <c r="E180" s="37"/>
    </row>
    <row r="181" spans="1:5">
      <c r="A181" s="16"/>
      <c r="B181" s="16"/>
      <c r="C181" s="16"/>
      <c r="D181" s="16"/>
      <c r="E181" s="37"/>
    </row>
    <row r="182" spans="1:5">
      <c r="A182" s="16"/>
      <c r="B182" s="16"/>
      <c r="C182" s="16"/>
      <c r="D182" s="16"/>
      <c r="E182" s="37"/>
    </row>
    <row r="183" spans="1:5">
      <c r="A183" s="16"/>
      <c r="B183" s="16"/>
      <c r="C183" s="16"/>
      <c r="D183" s="16"/>
    </row>
    <row r="184" spans="1:5">
      <c r="A184" s="16"/>
      <c r="B184" s="16"/>
      <c r="C184" s="16"/>
      <c r="D184" s="16"/>
    </row>
    <row r="185" spans="1:5">
      <c r="A185" s="16"/>
      <c r="B185" s="16"/>
      <c r="C185" s="16"/>
      <c r="D185" s="16"/>
    </row>
    <row r="186" spans="1:5">
      <c r="A186" s="16"/>
      <c r="B186" s="16"/>
      <c r="C186" s="16"/>
      <c r="D186" s="16"/>
    </row>
    <row r="187" spans="1:5">
      <c r="A187" s="16"/>
      <c r="B187" s="16"/>
      <c r="C187" s="16"/>
      <c r="D187" s="16"/>
    </row>
    <row r="188" spans="1:5">
      <c r="A188" s="16"/>
      <c r="B188" s="16"/>
      <c r="C188" s="16"/>
      <c r="D188" s="16"/>
    </row>
    <row r="189" spans="1:5">
      <c r="A189" s="16"/>
      <c r="B189" s="16"/>
      <c r="C189" s="16"/>
      <c r="D189" s="16"/>
    </row>
    <row r="190" spans="1:5">
      <c r="A190" s="16"/>
      <c r="B190" s="16"/>
      <c r="C190" s="16"/>
      <c r="D190" s="16"/>
    </row>
    <row r="191" spans="1:5">
      <c r="A191" s="16"/>
      <c r="B191" s="16"/>
      <c r="C191" s="16"/>
      <c r="D191" s="16"/>
    </row>
    <row r="192" spans="1:5">
      <c r="A192" s="16"/>
      <c r="B192" s="16"/>
      <c r="C192" s="16"/>
      <c r="D192" s="16"/>
    </row>
    <row r="193" spans="1:4">
      <c r="A193" s="16"/>
      <c r="B193" s="16"/>
      <c r="C193" s="16"/>
      <c r="D193" s="16"/>
    </row>
    <row r="194" spans="1:4">
      <c r="A194" s="16"/>
      <c r="B194" s="16"/>
      <c r="C194" s="16"/>
      <c r="D194" s="16"/>
    </row>
    <row r="195" spans="1:4">
      <c r="A195" s="16"/>
      <c r="B195" s="16"/>
      <c r="C195" s="16"/>
      <c r="D195" s="16"/>
    </row>
    <row r="196" spans="1:4">
      <c r="A196" s="16"/>
      <c r="B196" s="16"/>
      <c r="C196" s="16"/>
      <c r="D196" s="16"/>
    </row>
    <row r="197" spans="1:4">
      <c r="A197" s="16"/>
      <c r="B197" s="16"/>
      <c r="C197" s="16"/>
      <c r="D197" s="16"/>
    </row>
    <row r="198" spans="1:4">
      <c r="A198" s="16"/>
      <c r="B198" s="16"/>
      <c r="C198" s="16"/>
      <c r="D198" s="16"/>
    </row>
    <row r="199" spans="1:4">
      <c r="A199" s="16"/>
      <c r="B199" s="16"/>
      <c r="C199" s="16"/>
      <c r="D199" s="16"/>
    </row>
    <row r="200" spans="1:4">
      <c r="A200" s="16"/>
      <c r="B200" s="16"/>
      <c r="C200" s="16"/>
      <c r="D200" s="16"/>
    </row>
    <row r="201" spans="1:4">
      <c r="A201" s="16"/>
      <c r="B201" s="16"/>
      <c r="C201" s="16"/>
      <c r="D201" s="16"/>
    </row>
    <row r="202" spans="1:4">
      <c r="A202" s="16"/>
      <c r="B202" s="16"/>
      <c r="C202" s="16"/>
      <c r="D202" s="16"/>
    </row>
    <row r="203" spans="1:4">
      <c r="A203" s="16"/>
      <c r="B203" s="16"/>
      <c r="C203" s="16"/>
      <c r="D203" s="16"/>
    </row>
    <row r="204" spans="1:4">
      <c r="A204" s="16"/>
      <c r="B204" s="16"/>
      <c r="C204" s="16"/>
      <c r="D204" s="16"/>
    </row>
    <row r="205" spans="1:4">
      <c r="A205" s="16"/>
      <c r="B205" s="16"/>
      <c r="C205" s="16"/>
      <c r="D205" s="16"/>
    </row>
    <row r="206" spans="1:4">
      <c r="A206" s="16"/>
      <c r="B206" s="16"/>
      <c r="C206" s="16"/>
      <c r="D206" s="16"/>
    </row>
    <row r="207" spans="1:4">
      <c r="A207" s="16"/>
      <c r="B207" s="16"/>
      <c r="C207" s="16"/>
      <c r="D207" s="16"/>
    </row>
    <row r="208" spans="1:4">
      <c r="A208" s="16"/>
      <c r="B208" s="16"/>
      <c r="C208" s="16"/>
      <c r="D208" s="16"/>
    </row>
    <row r="209" spans="1:4">
      <c r="A209" s="16"/>
      <c r="B209" s="16"/>
      <c r="C209" s="16"/>
      <c r="D209" s="16"/>
    </row>
    <row r="210" spans="1:4">
      <c r="A210" s="16"/>
      <c r="B210" s="16"/>
      <c r="C210" s="16"/>
      <c r="D210" s="16"/>
    </row>
    <row r="211" spans="1:4">
      <c r="A211" s="16"/>
      <c r="B211" s="16"/>
      <c r="C211" s="16"/>
      <c r="D211" s="16"/>
    </row>
    <row r="212" spans="1:4">
      <c r="A212" s="16"/>
      <c r="B212" s="16"/>
      <c r="C212" s="16"/>
      <c r="D212" s="16"/>
    </row>
    <row r="213" spans="1:4">
      <c r="A213" s="16"/>
      <c r="B213" s="16"/>
      <c r="C213" s="16"/>
      <c r="D213" s="16"/>
    </row>
    <row r="214" spans="1:4">
      <c r="A214" s="16"/>
      <c r="B214" s="16"/>
      <c r="C214" s="16"/>
      <c r="D214" s="16"/>
    </row>
    <row r="215" spans="1:4">
      <c r="A215" s="16"/>
      <c r="B215" s="16"/>
      <c r="C215" s="16"/>
      <c r="D215" s="16"/>
    </row>
    <row r="216" spans="1:4">
      <c r="A216" s="16"/>
      <c r="B216" s="16"/>
      <c r="C216" s="16"/>
      <c r="D216" s="16"/>
    </row>
    <row r="217" spans="1:4">
      <c r="A217" s="16"/>
      <c r="B217" s="16"/>
      <c r="C217" s="16"/>
      <c r="D217" s="16"/>
    </row>
    <row r="218" spans="1:4">
      <c r="A218" s="16"/>
      <c r="B218" s="16"/>
      <c r="C218" s="16"/>
      <c r="D218" s="16"/>
    </row>
    <row r="219" spans="1:4">
      <c r="A219" s="16"/>
      <c r="B219" s="16"/>
      <c r="C219" s="16"/>
      <c r="D219" s="16"/>
    </row>
    <row r="220" spans="1:4">
      <c r="A220" s="16"/>
      <c r="B220" s="16"/>
      <c r="C220" s="16"/>
      <c r="D220" s="16"/>
    </row>
    <row r="221" spans="1:4">
      <c r="A221" s="16"/>
      <c r="B221" s="16"/>
      <c r="C221" s="16"/>
      <c r="D221" s="16"/>
    </row>
    <row r="222" spans="1:4">
      <c r="A222" s="16"/>
      <c r="B222" s="16"/>
      <c r="C222" s="16"/>
      <c r="D222" s="16"/>
    </row>
    <row r="223" spans="1:4">
      <c r="A223" s="16"/>
      <c r="B223" s="16"/>
      <c r="C223" s="16"/>
      <c r="D223" s="16"/>
    </row>
    <row r="224" spans="1:4">
      <c r="A224" s="16"/>
      <c r="B224" s="16"/>
      <c r="C224" s="16"/>
      <c r="D224" s="16"/>
    </row>
    <row r="225" spans="1:4">
      <c r="A225" s="16"/>
      <c r="B225" s="16"/>
      <c r="C225" s="16"/>
      <c r="D225" s="16"/>
    </row>
    <row r="226" spans="1:4">
      <c r="A226" s="16"/>
      <c r="B226" s="16"/>
      <c r="C226" s="16"/>
      <c r="D226" s="16"/>
    </row>
    <row r="227" spans="1:4">
      <c r="A227" s="16"/>
      <c r="B227" s="16"/>
      <c r="C227" s="16"/>
      <c r="D227" s="16"/>
    </row>
    <row r="228" spans="1:4">
      <c r="A228" s="16"/>
      <c r="B228" s="16"/>
      <c r="C228" s="16"/>
      <c r="D228" s="16"/>
    </row>
    <row r="229" spans="1:4">
      <c r="A229" s="16"/>
      <c r="B229" s="16"/>
      <c r="C229" s="16"/>
      <c r="D229" s="16"/>
    </row>
    <row r="230" spans="1:4">
      <c r="A230" s="16"/>
      <c r="B230" s="16"/>
      <c r="C230" s="16"/>
      <c r="D230" s="16"/>
    </row>
    <row r="231" spans="1:4">
      <c r="A231" s="16"/>
      <c r="B231" s="16"/>
      <c r="C231" s="16"/>
      <c r="D231" s="16"/>
    </row>
    <row r="232" spans="1:4">
      <c r="A232" s="16"/>
      <c r="B232" s="16"/>
      <c r="C232" s="16"/>
      <c r="D232" s="16"/>
    </row>
    <row r="233" spans="1:4">
      <c r="A233" s="16"/>
      <c r="B233" s="16"/>
      <c r="C233" s="16"/>
      <c r="D233" s="16"/>
    </row>
    <row r="234" spans="1:4">
      <c r="A234" s="16"/>
      <c r="B234" s="16"/>
      <c r="C234" s="16"/>
      <c r="D234" s="16"/>
    </row>
    <row r="235" spans="1:4">
      <c r="A235" s="16"/>
      <c r="B235" s="16"/>
      <c r="C235" s="16"/>
      <c r="D235" s="16"/>
    </row>
    <row r="236" spans="1:4">
      <c r="A236" s="16"/>
      <c r="B236" s="16"/>
      <c r="C236" s="16"/>
      <c r="D236" s="16"/>
    </row>
    <row r="237" spans="1:4">
      <c r="A237" s="16"/>
      <c r="B237" s="16"/>
      <c r="C237" s="16"/>
      <c r="D237" s="16"/>
    </row>
    <row r="238" spans="1:4">
      <c r="A238" s="16"/>
      <c r="B238" s="16"/>
      <c r="C238" s="16"/>
      <c r="D238" s="16"/>
    </row>
    <row r="239" spans="1:4">
      <c r="A239" s="16"/>
      <c r="B239" s="16"/>
      <c r="C239" s="16"/>
      <c r="D239" s="16"/>
    </row>
    <row r="240" spans="1:4">
      <c r="A240" s="16"/>
      <c r="B240" s="16"/>
      <c r="C240" s="16"/>
      <c r="D240" s="16"/>
    </row>
    <row r="241" spans="1:4">
      <c r="A241" s="16"/>
      <c r="B241" s="16"/>
      <c r="C241" s="16"/>
      <c r="D241" s="16"/>
    </row>
    <row r="242" spans="1:4">
      <c r="A242" s="16"/>
      <c r="B242" s="16"/>
      <c r="C242" s="16"/>
      <c r="D242" s="16"/>
    </row>
    <row r="243" spans="1:4">
      <c r="A243" s="16"/>
      <c r="B243" s="16"/>
      <c r="C243" s="16"/>
      <c r="D243" s="16"/>
    </row>
    <row r="244" spans="1:4">
      <c r="A244" s="16"/>
      <c r="B244" s="16"/>
      <c r="C244" s="16"/>
      <c r="D244" s="16"/>
    </row>
    <row r="245" spans="1:4">
      <c r="A245" s="16"/>
      <c r="B245" s="16"/>
      <c r="C245" s="16"/>
      <c r="D245" s="16"/>
    </row>
    <row r="246" spans="1:4">
      <c r="A246" s="16"/>
      <c r="B246" s="16"/>
      <c r="C246" s="16"/>
      <c r="D246" s="16"/>
    </row>
    <row r="247" spans="1:4">
      <c r="A247" s="16"/>
      <c r="B247" s="16"/>
      <c r="C247" s="16"/>
      <c r="D247" s="16"/>
    </row>
    <row r="248" spans="1:4">
      <c r="A248" s="16"/>
      <c r="B248" s="16"/>
      <c r="C248" s="16"/>
      <c r="D248" s="16"/>
    </row>
    <row r="249" spans="1:4">
      <c r="A249" s="16"/>
      <c r="B249" s="16"/>
      <c r="C249" s="16"/>
      <c r="D249" s="16"/>
    </row>
    <row r="250" spans="1:4">
      <c r="A250" s="16"/>
      <c r="B250" s="16"/>
      <c r="C250" s="16"/>
      <c r="D250" s="16"/>
    </row>
    <row r="251" spans="1:4">
      <c r="A251" s="16"/>
      <c r="B251" s="16"/>
      <c r="C251" s="16"/>
      <c r="D251" s="16"/>
    </row>
    <row r="252" spans="1:4">
      <c r="A252" s="16"/>
      <c r="B252" s="16"/>
      <c r="C252" s="16"/>
      <c r="D252" s="16"/>
    </row>
    <row r="253" spans="1:4">
      <c r="A253" s="16"/>
      <c r="B253" s="16"/>
      <c r="C253" s="16"/>
      <c r="D253" s="16"/>
    </row>
    <row r="254" spans="1:4">
      <c r="A254" s="16"/>
      <c r="B254" s="16"/>
      <c r="C254" s="16"/>
      <c r="D254" s="16"/>
    </row>
    <row r="255" spans="1:4">
      <c r="A255" s="16"/>
      <c r="B255" s="16"/>
      <c r="C255" s="16"/>
      <c r="D255" s="16"/>
    </row>
    <row r="256" spans="1:4">
      <c r="A256" s="16"/>
      <c r="B256" s="16"/>
      <c r="C256" s="16"/>
      <c r="D256" s="16"/>
    </row>
    <row r="257" spans="1:4">
      <c r="A257" s="16"/>
      <c r="B257" s="16"/>
      <c r="C257" s="16"/>
      <c r="D257" s="16"/>
    </row>
    <row r="258" spans="1:4">
      <c r="A258" s="16"/>
      <c r="B258" s="16"/>
      <c r="C258" s="16"/>
      <c r="D258" s="16"/>
    </row>
    <row r="259" spans="1:4">
      <c r="A259" s="16"/>
      <c r="B259" s="16"/>
      <c r="C259" s="16"/>
      <c r="D259" s="16"/>
    </row>
    <row r="260" spans="1:4">
      <c r="A260" s="16"/>
      <c r="B260" s="16"/>
      <c r="C260" s="16"/>
      <c r="D260" s="16"/>
    </row>
    <row r="261" spans="1:4">
      <c r="A261" s="16"/>
      <c r="B261" s="16"/>
      <c r="C261" s="16"/>
      <c r="D261" s="16"/>
    </row>
    <row r="262" spans="1:4">
      <c r="A262" s="16"/>
      <c r="B262" s="16"/>
      <c r="C262" s="16"/>
      <c r="D262" s="16"/>
    </row>
    <row r="263" spans="1:4">
      <c r="A263" s="16"/>
      <c r="B263" s="16"/>
      <c r="C263" s="16"/>
      <c r="D263" s="16"/>
    </row>
    <row r="264" spans="1:4">
      <c r="A264" s="16"/>
      <c r="B264" s="16"/>
      <c r="C264" s="16"/>
      <c r="D264" s="16"/>
    </row>
    <row r="265" spans="1:4">
      <c r="A265" s="16"/>
      <c r="B265" s="16"/>
      <c r="C265" s="16"/>
      <c r="D265" s="16"/>
    </row>
    <row r="266" spans="1:4">
      <c r="A266" s="16"/>
      <c r="B266" s="16"/>
      <c r="C266" s="16"/>
      <c r="D266" s="16"/>
    </row>
    <row r="267" spans="1:4">
      <c r="A267" s="16"/>
      <c r="B267" s="16"/>
      <c r="C267" s="16"/>
      <c r="D267" s="16"/>
    </row>
    <row r="268" spans="1:4">
      <c r="A268" s="16"/>
      <c r="B268" s="16"/>
      <c r="C268" s="16"/>
      <c r="D268" s="16"/>
    </row>
    <row r="269" spans="1:4">
      <c r="A269" s="16"/>
      <c r="B269" s="16"/>
      <c r="C269" s="16"/>
      <c r="D269" s="16"/>
    </row>
    <row r="270" spans="1:4">
      <c r="A270" s="16"/>
      <c r="B270" s="16"/>
      <c r="C270" s="16"/>
      <c r="D270" s="16"/>
    </row>
    <row r="271" spans="1:4">
      <c r="A271" s="16"/>
      <c r="B271" s="16"/>
      <c r="C271" s="16"/>
      <c r="D271" s="16"/>
    </row>
    <row r="272" spans="1:4">
      <c r="A272" s="16"/>
      <c r="B272" s="16"/>
      <c r="C272" s="16"/>
      <c r="D272" s="16"/>
    </row>
    <row r="273" spans="1:4">
      <c r="A273" s="16"/>
      <c r="B273" s="16"/>
      <c r="C273" s="16"/>
      <c r="D273" s="16"/>
    </row>
    <row r="274" spans="1:4">
      <c r="A274" s="16"/>
      <c r="B274" s="16"/>
      <c r="C274" s="16"/>
      <c r="D274" s="16"/>
    </row>
    <row r="275" spans="1:4">
      <c r="A275" s="16"/>
      <c r="B275" s="16"/>
      <c r="C275" s="16"/>
      <c r="D275" s="16"/>
    </row>
    <row r="276" spans="1:4">
      <c r="A276" s="16"/>
      <c r="B276" s="16"/>
      <c r="C276" s="16"/>
      <c r="D276" s="16"/>
    </row>
    <row r="277" spans="1:4">
      <c r="A277" s="16"/>
      <c r="B277" s="16"/>
      <c r="C277" s="16"/>
      <c r="D277" s="16"/>
    </row>
    <row r="278" spans="1:4">
      <c r="A278" s="16"/>
      <c r="B278" s="16"/>
      <c r="C278" s="16"/>
      <c r="D278" s="16"/>
    </row>
    <row r="279" spans="1:4">
      <c r="A279" s="16"/>
      <c r="B279" s="16"/>
      <c r="C279" s="16"/>
      <c r="D279" s="16"/>
    </row>
    <row r="280" spans="1:4">
      <c r="A280" s="16"/>
      <c r="B280" s="16"/>
      <c r="C280" s="16"/>
      <c r="D280" s="16"/>
    </row>
    <row r="281" spans="1:4">
      <c r="A281" s="16"/>
      <c r="B281" s="16"/>
      <c r="C281" s="16"/>
      <c r="D281" s="16"/>
    </row>
    <row r="282" spans="1:4">
      <c r="A282" s="16"/>
      <c r="B282" s="16"/>
      <c r="C282" s="16"/>
      <c r="D282" s="16"/>
    </row>
    <row r="283" spans="1:4">
      <c r="A283" s="16"/>
      <c r="B283" s="16"/>
      <c r="C283" s="16"/>
      <c r="D283" s="16"/>
    </row>
    <row r="284" spans="1:4">
      <c r="A284" s="16"/>
      <c r="B284" s="16"/>
      <c r="C284" s="16"/>
      <c r="D284" s="16"/>
    </row>
    <row r="285" spans="1:4">
      <c r="A285" s="16"/>
      <c r="B285" s="16"/>
      <c r="C285" s="16"/>
      <c r="D285" s="16"/>
    </row>
    <row r="286" spans="1:4">
      <c r="A286" s="16"/>
      <c r="B286" s="16"/>
      <c r="C286" s="16"/>
      <c r="D286" s="16"/>
    </row>
    <row r="287" spans="1:4">
      <c r="A287" s="16"/>
      <c r="B287" s="16"/>
      <c r="C287" s="16"/>
      <c r="D287" s="16"/>
    </row>
    <row r="288" spans="1:4">
      <c r="A288" s="16"/>
      <c r="B288" s="16"/>
      <c r="C288" s="16"/>
      <c r="D288" s="16"/>
    </row>
    <row r="289" spans="1:4">
      <c r="A289" s="16"/>
      <c r="B289" s="16"/>
      <c r="C289" s="16"/>
      <c r="D289" s="16"/>
    </row>
    <row r="290" spans="1:4">
      <c r="A290" s="16"/>
      <c r="B290" s="16"/>
      <c r="C290" s="16"/>
      <c r="D290" s="16"/>
    </row>
    <row r="291" spans="1:4">
      <c r="A291" s="16"/>
      <c r="B291" s="16"/>
      <c r="C291" s="16"/>
      <c r="D291" s="16"/>
    </row>
    <row r="292" spans="1:4">
      <c r="A292" s="16"/>
      <c r="B292" s="16"/>
      <c r="C292" s="16"/>
      <c r="D292" s="16"/>
    </row>
    <row r="293" spans="1:4">
      <c r="A293" s="16"/>
      <c r="B293" s="16"/>
      <c r="C293" s="16"/>
      <c r="D293" s="16"/>
    </row>
    <row r="294" spans="1:4">
      <c r="A294" s="16"/>
      <c r="B294" s="16"/>
      <c r="C294" s="16"/>
      <c r="D294" s="16"/>
    </row>
    <row r="295" spans="1:4">
      <c r="A295" s="16"/>
      <c r="B295" s="16"/>
      <c r="C295" s="16"/>
      <c r="D295" s="16"/>
    </row>
    <row r="296" spans="1:4">
      <c r="A296" s="16"/>
      <c r="B296" s="16"/>
      <c r="C296" s="16"/>
      <c r="D296" s="16"/>
    </row>
    <row r="297" spans="1:4">
      <c r="A297" s="16"/>
      <c r="B297" s="16"/>
      <c r="C297" s="16"/>
      <c r="D297" s="16"/>
    </row>
    <row r="298" spans="1:4">
      <c r="A298" s="16"/>
      <c r="B298" s="16"/>
      <c r="C298" s="16"/>
      <c r="D298" s="16"/>
    </row>
    <row r="299" spans="1:4">
      <c r="A299" s="16"/>
      <c r="B299" s="16"/>
      <c r="C299" s="16"/>
      <c r="D299" s="16"/>
    </row>
    <row r="300" spans="1:4">
      <c r="A300" s="16"/>
      <c r="B300" s="16"/>
      <c r="C300" s="16"/>
      <c r="D300" s="16"/>
    </row>
    <row r="301" spans="1:4">
      <c r="A301" s="16"/>
      <c r="B301" s="16"/>
      <c r="C301" s="16"/>
      <c r="D301" s="16"/>
    </row>
    <row r="302" spans="1:4">
      <c r="A302" s="16"/>
      <c r="B302" s="16"/>
      <c r="C302" s="16"/>
      <c r="D302" s="16"/>
    </row>
    <row r="303" spans="1:4">
      <c r="A303" s="16"/>
      <c r="B303" s="16"/>
      <c r="C303" s="16"/>
      <c r="D303" s="16"/>
    </row>
    <row r="304" spans="1:4">
      <c r="A304" s="16"/>
      <c r="B304" s="16"/>
      <c r="C304" s="16"/>
      <c r="D304" s="16"/>
    </row>
    <row r="305" spans="1:4">
      <c r="A305" s="16"/>
      <c r="B305" s="16"/>
      <c r="C305" s="16"/>
      <c r="D305" s="16"/>
    </row>
    <row r="306" spans="1:4">
      <c r="A306" s="16"/>
      <c r="B306" s="16"/>
      <c r="C306" s="16"/>
      <c r="D306" s="16"/>
    </row>
    <row r="307" spans="1:4">
      <c r="A307" s="16"/>
      <c r="B307" s="16"/>
      <c r="C307" s="16"/>
      <c r="D307" s="16"/>
    </row>
    <row r="308" spans="1:4">
      <c r="A308" s="16"/>
      <c r="B308" s="16"/>
      <c r="C308" s="16"/>
      <c r="D308" s="16"/>
    </row>
    <row r="309" spans="1:4">
      <c r="A309" s="16"/>
      <c r="B309" s="16"/>
      <c r="C309" s="16"/>
      <c r="D309" s="16"/>
    </row>
    <row r="310" spans="1:4">
      <c r="A310" s="16"/>
      <c r="B310" s="16"/>
      <c r="C310" s="16"/>
      <c r="D310" s="16"/>
    </row>
    <row r="311" spans="1:4">
      <c r="A311" s="16"/>
      <c r="B311" s="16"/>
      <c r="C311" s="16"/>
      <c r="D311" s="16"/>
    </row>
    <row r="312" spans="1:4">
      <c r="A312" s="16"/>
      <c r="B312" s="16"/>
      <c r="C312" s="16"/>
      <c r="D312" s="16"/>
    </row>
    <row r="313" spans="1:4">
      <c r="A313" s="16"/>
      <c r="B313" s="16"/>
      <c r="C313" s="16"/>
      <c r="D313" s="16"/>
    </row>
    <row r="314" spans="1:4">
      <c r="A314" s="16"/>
      <c r="B314" s="16"/>
      <c r="C314" s="16"/>
      <c r="D314" s="16"/>
    </row>
    <row r="315" spans="1:4">
      <c r="A315" s="16"/>
      <c r="B315" s="16"/>
      <c r="C315" s="16"/>
      <c r="D315" s="16"/>
    </row>
    <row r="316" spans="1:4">
      <c r="A316" s="16"/>
      <c r="B316" s="16"/>
      <c r="C316" s="16"/>
      <c r="D316" s="16"/>
    </row>
    <row r="317" spans="1:4">
      <c r="A317" s="16"/>
      <c r="B317" s="16"/>
      <c r="C317" s="16"/>
      <c r="D317" s="16"/>
    </row>
    <row r="318" spans="1:4">
      <c r="A318" s="16"/>
      <c r="B318" s="16"/>
      <c r="C318" s="16"/>
      <c r="D318" s="16"/>
    </row>
    <row r="319" spans="1:4">
      <c r="A319" s="16"/>
      <c r="B319" s="16"/>
      <c r="C319" s="16"/>
      <c r="D319" s="16"/>
    </row>
    <row r="320" spans="1:4">
      <c r="A320" s="16"/>
      <c r="B320" s="16"/>
      <c r="C320" s="16"/>
      <c r="D320" s="16"/>
    </row>
    <row r="321" spans="1:4">
      <c r="A321" s="16"/>
      <c r="B321" s="16"/>
      <c r="C321" s="16"/>
      <c r="D321" s="16"/>
    </row>
    <row r="322" spans="1:4">
      <c r="A322" s="16"/>
      <c r="B322" s="16"/>
      <c r="C322" s="16"/>
      <c r="D322" s="16"/>
    </row>
    <row r="323" spans="1:4">
      <c r="A323" s="16"/>
      <c r="B323" s="16"/>
      <c r="C323" s="16"/>
      <c r="D323" s="16"/>
    </row>
    <row r="324" spans="1:4">
      <c r="A324" s="16"/>
      <c r="B324" s="16"/>
      <c r="C324" s="16"/>
      <c r="D324" s="16"/>
    </row>
    <row r="325" spans="1:4">
      <c r="A325" s="16"/>
      <c r="B325" s="16"/>
      <c r="C325" s="16"/>
      <c r="D325" s="16"/>
    </row>
    <row r="326" spans="1:4">
      <c r="A326" s="16"/>
      <c r="B326" s="16"/>
      <c r="C326" s="16"/>
      <c r="D326" s="16"/>
    </row>
    <row r="327" spans="1:4">
      <c r="A327" s="16"/>
      <c r="B327" s="16"/>
      <c r="C327" s="16"/>
      <c r="D327" s="16"/>
    </row>
    <row r="328" spans="1:4">
      <c r="A328" s="16"/>
      <c r="B328" s="16"/>
      <c r="C328" s="16"/>
      <c r="D328" s="16"/>
    </row>
    <row r="329" spans="1:4">
      <c r="A329" s="16"/>
      <c r="B329" s="16"/>
      <c r="C329" s="16"/>
      <c r="D329" s="16"/>
    </row>
    <row r="330" spans="1:4">
      <c r="A330" s="16"/>
      <c r="B330" s="16"/>
      <c r="C330" s="16"/>
      <c r="D330" s="16"/>
    </row>
    <row r="331" spans="1:4">
      <c r="A331" s="16"/>
      <c r="B331" s="16"/>
      <c r="C331" s="16"/>
      <c r="D331" s="16"/>
    </row>
    <row r="332" spans="1:4">
      <c r="A332" s="16"/>
      <c r="B332" s="16"/>
      <c r="C332" s="16"/>
      <c r="D332" s="16"/>
    </row>
    <row r="333" spans="1:4">
      <c r="A333" s="16"/>
      <c r="B333" s="16"/>
      <c r="C333" s="16"/>
      <c r="D333" s="16"/>
    </row>
    <row r="334" spans="1:4">
      <c r="A334" s="16"/>
      <c r="B334" s="16"/>
      <c r="C334" s="16"/>
      <c r="D334" s="16"/>
    </row>
    <row r="335" spans="1:4">
      <c r="A335" s="16"/>
      <c r="B335" s="16"/>
      <c r="C335" s="16"/>
      <c r="D335" s="16"/>
    </row>
    <row r="336" spans="1:4">
      <c r="A336" s="16"/>
      <c r="B336" s="16"/>
      <c r="C336" s="16"/>
      <c r="D336" s="16"/>
    </row>
    <row r="337" spans="1:4">
      <c r="A337" s="16"/>
      <c r="B337" s="16"/>
      <c r="C337" s="16"/>
      <c r="D337" s="16"/>
    </row>
    <row r="338" spans="1:4">
      <c r="A338" s="16"/>
      <c r="B338" s="16"/>
      <c r="C338" s="16"/>
      <c r="D338" s="16"/>
    </row>
    <row r="339" spans="1:4">
      <c r="A339" s="16"/>
      <c r="B339" s="16"/>
      <c r="C339" s="16"/>
      <c r="D339" s="16"/>
    </row>
    <row r="340" spans="1:4">
      <c r="A340" s="16"/>
      <c r="B340" s="16"/>
      <c r="C340" s="16"/>
      <c r="D340" s="16"/>
    </row>
    <row r="341" spans="1:4">
      <c r="A341" s="16"/>
      <c r="B341" s="16"/>
      <c r="C341" s="16"/>
      <c r="D341" s="16"/>
    </row>
    <row r="342" spans="1:4">
      <c r="A342" s="16"/>
      <c r="B342" s="16"/>
      <c r="C342" s="16"/>
      <c r="D342" s="16"/>
    </row>
    <row r="343" spans="1:4">
      <c r="A343" s="16"/>
      <c r="B343" s="16"/>
      <c r="C343" s="16"/>
      <c r="D343" s="16"/>
    </row>
    <row r="344" spans="1:4">
      <c r="A344" s="16"/>
      <c r="B344" s="16"/>
      <c r="C344" s="16"/>
      <c r="D344" s="16"/>
    </row>
    <row r="345" spans="1:4">
      <c r="A345" s="16"/>
      <c r="B345" s="16"/>
      <c r="C345" s="16"/>
      <c r="D345" s="16"/>
    </row>
    <row r="346" spans="1:4">
      <c r="A346" s="16"/>
      <c r="B346" s="16"/>
      <c r="C346" s="16"/>
      <c r="D346" s="16"/>
    </row>
    <row r="347" spans="1:4">
      <c r="A347" s="16"/>
      <c r="B347" s="16"/>
      <c r="C347" s="16"/>
      <c r="D347" s="16"/>
    </row>
    <row r="348" spans="1:4">
      <c r="A348" s="16"/>
      <c r="B348" s="16"/>
      <c r="C348" s="16"/>
      <c r="D348" s="16"/>
    </row>
    <row r="349" spans="1:4">
      <c r="A349" s="16"/>
      <c r="B349" s="16"/>
      <c r="C349" s="16"/>
      <c r="D349" s="16"/>
    </row>
    <row r="350" spans="1:4">
      <c r="A350" s="16"/>
      <c r="B350" s="16"/>
      <c r="C350" s="16"/>
      <c r="D350" s="16"/>
    </row>
    <row r="351" spans="1:4">
      <c r="A351" s="16"/>
      <c r="B351" s="16"/>
      <c r="C351" s="16"/>
      <c r="D351" s="16"/>
    </row>
    <row r="352" spans="1:4">
      <c r="A352" s="16"/>
      <c r="B352" s="16"/>
      <c r="C352" s="16"/>
      <c r="D352" s="16"/>
    </row>
    <row r="353" spans="1:4">
      <c r="A353" s="16"/>
      <c r="B353" s="16"/>
      <c r="C353" s="16"/>
      <c r="D353" s="16"/>
    </row>
    <row r="354" spans="1:4">
      <c r="A354" s="16"/>
      <c r="B354" s="16"/>
      <c r="C354" s="16"/>
      <c r="D354" s="16"/>
    </row>
    <row r="355" spans="1:4">
      <c r="A355" s="16"/>
      <c r="B355" s="16"/>
      <c r="C355" s="16"/>
      <c r="D355" s="16"/>
    </row>
    <row r="356" spans="1:4">
      <c r="A356" s="16"/>
      <c r="B356" s="16"/>
      <c r="C356" s="16"/>
      <c r="D356" s="16"/>
    </row>
    <row r="357" spans="1:4">
      <c r="A357" s="16"/>
      <c r="B357" s="16"/>
      <c r="C357" s="16"/>
      <c r="D357" s="16"/>
    </row>
    <row r="358" spans="1:4">
      <c r="A358" s="16"/>
      <c r="B358" s="16"/>
      <c r="C358" s="16"/>
      <c r="D358" s="16"/>
    </row>
    <row r="359" spans="1:4">
      <c r="A359" s="16"/>
      <c r="B359" s="16"/>
      <c r="C359" s="16"/>
      <c r="D359" s="16"/>
    </row>
    <row r="360" spans="1:4">
      <c r="A360" s="16"/>
      <c r="B360" s="16"/>
      <c r="C360" s="16"/>
      <c r="D360" s="16"/>
    </row>
    <row r="361" spans="1:4">
      <c r="A361" s="16"/>
      <c r="B361" s="16"/>
      <c r="C361" s="16"/>
      <c r="D361" s="16"/>
    </row>
    <row r="362" spans="1:4">
      <c r="A362" s="16"/>
      <c r="B362" s="16"/>
      <c r="C362" s="16"/>
      <c r="D362" s="16"/>
    </row>
    <row r="363" spans="1:4">
      <c r="A363" s="16"/>
      <c r="B363" s="16"/>
      <c r="C363" s="16"/>
      <c r="D363" s="16"/>
    </row>
    <row r="364" spans="1:4">
      <c r="A364" s="16"/>
      <c r="B364" s="16"/>
      <c r="C364" s="16"/>
      <c r="D364" s="16"/>
    </row>
    <row r="365" spans="1:4">
      <c r="A365" s="16"/>
      <c r="B365" s="16"/>
      <c r="C365" s="16"/>
      <c r="D365" s="16"/>
    </row>
    <row r="366" spans="1:4">
      <c r="A366" s="16"/>
      <c r="B366" s="16"/>
      <c r="C366" s="16"/>
      <c r="D366" s="16"/>
    </row>
    <row r="367" spans="1:4">
      <c r="A367" s="16"/>
      <c r="B367" s="16"/>
      <c r="C367" s="16"/>
      <c r="D367" s="16"/>
    </row>
    <row r="368" spans="1:4">
      <c r="A368" s="16"/>
      <c r="B368" s="16"/>
      <c r="C368" s="16"/>
      <c r="D368" s="16"/>
    </row>
    <row r="369" spans="1:4">
      <c r="A369" s="16"/>
      <c r="B369" s="16"/>
      <c r="C369" s="16"/>
      <c r="D369" s="16"/>
    </row>
    <row r="370" spans="1:4">
      <c r="A370" s="16"/>
      <c r="B370" s="16"/>
      <c r="C370" s="16"/>
      <c r="D370" s="16"/>
    </row>
    <row r="371" spans="1:4">
      <c r="A371" s="16"/>
      <c r="B371" s="16"/>
      <c r="C371" s="16"/>
      <c r="D371" s="16"/>
    </row>
    <row r="372" spans="1:4">
      <c r="A372" s="16"/>
      <c r="B372" s="16"/>
      <c r="C372" s="16"/>
      <c r="D372" s="16"/>
    </row>
    <row r="373" spans="1:4">
      <c r="A373" s="16"/>
      <c r="B373" s="16"/>
      <c r="C373" s="16"/>
      <c r="D373" s="16"/>
    </row>
    <row r="374" spans="1:4">
      <c r="A374" s="16"/>
      <c r="B374" s="16"/>
      <c r="C374" s="16"/>
      <c r="D374" s="16"/>
    </row>
    <row r="375" spans="1:4">
      <c r="A375" s="16"/>
      <c r="B375" s="16"/>
      <c r="C375" s="16"/>
      <c r="D375" s="16"/>
    </row>
    <row r="376" spans="1:4">
      <c r="A376" s="16"/>
      <c r="B376" s="16"/>
      <c r="C376" s="16"/>
      <c r="D376" s="16"/>
    </row>
    <row r="377" spans="1:4">
      <c r="A377" s="16"/>
      <c r="B377" s="16"/>
      <c r="C377" s="16"/>
      <c r="D377" s="16"/>
    </row>
    <row r="378" spans="1:4">
      <c r="A378" s="16"/>
      <c r="B378" s="16"/>
      <c r="C378" s="16"/>
      <c r="D378" s="16"/>
    </row>
    <row r="379" spans="1:4">
      <c r="A379" s="16"/>
      <c r="B379" s="16"/>
      <c r="C379" s="16"/>
      <c r="D379" s="16"/>
    </row>
    <row r="380" spans="1:4">
      <c r="A380" s="16"/>
      <c r="B380" s="16"/>
      <c r="C380" s="16"/>
      <c r="D380" s="16"/>
    </row>
    <row r="381" spans="1:4">
      <c r="A381" s="16"/>
      <c r="B381" s="16"/>
      <c r="C381" s="16"/>
      <c r="D381" s="16"/>
    </row>
    <row r="382" spans="1:4">
      <c r="A382" s="16"/>
      <c r="B382" s="16"/>
      <c r="C382" s="16"/>
      <c r="D382" s="16"/>
    </row>
    <row r="383" spans="1:4">
      <c r="A383" s="16"/>
      <c r="B383" s="16"/>
      <c r="C383" s="16"/>
      <c r="D383" s="16"/>
    </row>
    <row r="384" spans="1:4">
      <c r="A384" s="16"/>
      <c r="B384" s="16"/>
      <c r="C384" s="16"/>
      <c r="D384" s="16"/>
    </row>
    <row r="385" spans="1:4">
      <c r="A385" s="16"/>
      <c r="B385" s="16"/>
      <c r="C385" s="16"/>
      <c r="D385" s="16"/>
    </row>
    <row r="386" spans="1:4">
      <c r="A386" s="16"/>
      <c r="B386" s="16"/>
      <c r="C386" s="16"/>
      <c r="D386" s="16"/>
    </row>
    <row r="387" spans="1:4">
      <c r="A387" s="16"/>
      <c r="B387" s="16"/>
      <c r="C387" s="16"/>
      <c r="D387" s="16"/>
    </row>
    <row r="388" spans="1:4">
      <c r="A388" s="16"/>
      <c r="B388" s="16"/>
      <c r="C388" s="16"/>
      <c r="D388" s="16"/>
    </row>
    <row r="389" spans="1:4">
      <c r="A389" s="16"/>
      <c r="B389" s="16"/>
      <c r="C389" s="16"/>
      <c r="D389" s="16"/>
    </row>
    <row r="390" spans="1:4">
      <c r="A390" s="16"/>
      <c r="B390" s="16"/>
      <c r="C390" s="16"/>
      <c r="D390" s="16"/>
    </row>
    <row r="391" spans="1:4">
      <c r="A391" s="16"/>
      <c r="B391" s="16"/>
      <c r="C391" s="16"/>
      <c r="D391" s="16"/>
    </row>
    <row r="392" spans="1:4">
      <c r="A392" s="16"/>
      <c r="B392" s="16"/>
      <c r="C392" s="16"/>
      <c r="D392" s="16"/>
    </row>
    <row r="393" spans="1:4">
      <c r="A393" s="16"/>
      <c r="B393" s="16"/>
      <c r="C393" s="16"/>
      <c r="D393" s="16"/>
    </row>
    <row r="394" spans="1:4">
      <c r="A394" s="16"/>
      <c r="B394" s="16"/>
      <c r="C394" s="16"/>
      <c r="D394" s="16"/>
    </row>
    <row r="395" spans="1:4">
      <c r="A395" s="16"/>
      <c r="B395" s="16"/>
      <c r="C395" s="16"/>
      <c r="D395" s="16"/>
    </row>
    <row r="396" spans="1:4">
      <c r="A396" s="16"/>
      <c r="B396" s="16"/>
      <c r="C396" s="16"/>
      <c r="D396" s="16"/>
    </row>
    <row r="397" spans="1:4">
      <c r="A397" s="16"/>
      <c r="B397" s="16"/>
      <c r="C397" s="16"/>
      <c r="D397" s="16"/>
    </row>
    <row r="398" spans="1:4">
      <c r="A398" s="16"/>
      <c r="B398" s="16"/>
      <c r="C398" s="16"/>
      <c r="D398" s="16"/>
    </row>
    <row r="399" spans="1:4">
      <c r="A399" s="16"/>
      <c r="B399" s="16"/>
      <c r="C399" s="16"/>
      <c r="D399" s="16"/>
    </row>
    <row r="400" spans="1:4">
      <c r="A400" s="16"/>
      <c r="B400" s="16"/>
      <c r="C400" s="16"/>
      <c r="D400" s="16"/>
    </row>
    <row r="401" spans="1:4">
      <c r="A401" s="16"/>
      <c r="B401" s="16"/>
      <c r="C401" s="16"/>
      <c r="D401" s="16"/>
    </row>
    <row r="402" spans="1:4">
      <c r="A402" s="16"/>
      <c r="B402" s="16"/>
      <c r="C402" s="16"/>
      <c r="D402" s="16"/>
    </row>
    <row r="403" spans="1:4">
      <c r="A403" s="16"/>
      <c r="B403" s="16"/>
      <c r="C403" s="16"/>
      <c r="D403" s="16"/>
    </row>
    <row r="404" spans="1:4">
      <c r="A404" s="16"/>
      <c r="B404" s="16"/>
      <c r="C404" s="16"/>
      <c r="D404" s="16"/>
    </row>
    <row r="405" spans="1:4">
      <c r="A405" s="16"/>
      <c r="B405" s="16"/>
      <c r="C405" s="16"/>
      <c r="D405" s="16"/>
    </row>
    <row r="406" spans="1:4">
      <c r="A406" s="16"/>
      <c r="B406" s="16"/>
      <c r="C406" s="16"/>
      <c r="D406" s="16"/>
    </row>
    <row r="407" spans="1:4">
      <c r="A407" s="16"/>
      <c r="B407" s="16"/>
      <c r="C407" s="16"/>
      <c r="D407" s="16"/>
    </row>
    <row r="408" spans="1:4">
      <c r="A408" s="16"/>
      <c r="B408" s="16"/>
      <c r="C408" s="16"/>
      <c r="D408" s="16"/>
    </row>
    <row r="409" spans="1:4">
      <c r="A409" s="16"/>
      <c r="B409" s="16"/>
      <c r="C409" s="16"/>
      <c r="D409" s="16"/>
    </row>
    <row r="410" spans="1:4">
      <c r="A410" s="16"/>
      <c r="B410" s="16"/>
      <c r="C410" s="16"/>
      <c r="D410" s="16"/>
    </row>
    <row r="411" spans="1:4">
      <c r="A411" s="16"/>
      <c r="B411" s="16"/>
      <c r="C411" s="16"/>
      <c r="D411" s="16"/>
    </row>
    <row r="412" spans="1:4">
      <c r="A412" s="16"/>
      <c r="B412" s="16"/>
      <c r="C412" s="16"/>
      <c r="D412" s="16"/>
    </row>
    <row r="413" spans="1:4">
      <c r="A413" s="16"/>
      <c r="B413" s="16"/>
      <c r="C413" s="16"/>
      <c r="D413" s="16"/>
    </row>
    <row r="414" spans="1:4">
      <c r="A414" s="16"/>
      <c r="B414" s="16"/>
      <c r="C414" s="16"/>
      <c r="D414" s="16"/>
    </row>
    <row r="415" spans="1:4">
      <c r="A415" s="16"/>
      <c r="B415" s="16"/>
      <c r="C415" s="16"/>
      <c r="D415" s="16"/>
    </row>
    <row r="416" spans="1:4">
      <c r="A416" s="16"/>
      <c r="B416" s="16"/>
      <c r="C416" s="16"/>
      <c r="D416" s="16"/>
    </row>
    <row r="417" spans="1:4">
      <c r="A417" s="16"/>
      <c r="B417" s="16"/>
      <c r="C417" s="16"/>
      <c r="D417" s="16"/>
    </row>
    <row r="418" spans="1:4">
      <c r="A418" s="16"/>
      <c r="B418" s="16"/>
      <c r="C418" s="16"/>
      <c r="D418" s="16"/>
    </row>
    <row r="419" spans="1:4">
      <c r="A419" s="16"/>
      <c r="B419" s="16"/>
      <c r="C419" s="16"/>
      <c r="D419" s="16"/>
    </row>
    <row r="420" spans="1:4">
      <c r="A420" s="16"/>
      <c r="B420" s="16"/>
      <c r="C420" s="16"/>
      <c r="D420" s="16"/>
    </row>
    <row r="421" spans="1:4">
      <c r="A421" s="16"/>
      <c r="B421" s="16"/>
      <c r="C421" s="16"/>
      <c r="D421" s="16"/>
    </row>
    <row r="422" spans="1:4">
      <c r="A422" s="16"/>
      <c r="B422" s="16"/>
      <c r="C422" s="16"/>
      <c r="D422" s="16"/>
    </row>
    <row r="423" spans="1:4">
      <c r="A423" s="16"/>
      <c r="B423" s="16"/>
      <c r="C423" s="16"/>
      <c r="D423" s="16"/>
    </row>
    <row r="424" spans="1:4">
      <c r="A424" s="16"/>
      <c r="B424" s="16"/>
      <c r="C424" s="16"/>
      <c r="D424" s="16"/>
    </row>
    <row r="425" spans="1:4">
      <c r="A425" s="16"/>
      <c r="B425" s="16"/>
      <c r="C425" s="16"/>
      <c r="D425" s="16"/>
    </row>
    <row r="426" spans="1:4">
      <c r="A426" s="16"/>
      <c r="B426" s="16"/>
      <c r="C426" s="16"/>
      <c r="D426" s="16"/>
    </row>
    <row r="427" spans="1:4">
      <c r="A427" s="16"/>
      <c r="B427" s="16"/>
      <c r="C427" s="16"/>
      <c r="D427" s="16"/>
    </row>
    <row r="428" spans="1:4">
      <c r="A428" s="16"/>
      <c r="B428" s="16"/>
      <c r="C428" s="16"/>
      <c r="D428" s="16"/>
    </row>
    <row r="429" spans="1:4">
      <c r="A429" s="16"/>
      <c r="B429" s="16"/>
      <c r="C429" s="16"/>
      <c r="D429" s="16"/>
    </row>
    <row r="430" spans="1:4">
      <c r="A430" s="16"/>
      <c r="B430" s="16"/>
      <c r="C430" s="16"/>
      <c r="D430" s="16"/>
    </row>
    <row r="431" spans="1:4">
      <c r="A431" s="16"/>
      <c r="B431" s="16"/>
      <c r="C431" s="16"/>
      <c r="D431" s="16"/>
    </row>
    <row r="432" spans="1:4">
      <c r="A432" s="16"/>
      <c r="B432" s="16"/>
      <c r="C432" s="16"/>
      <c r="D432" s="16"/>
    </row>
    <row r="433" spans="1:4">
      <c r="A433" s="16"/>
      <c r="B433" s="16"/>
      <c r="C433" s="16"/>
      <c r="D433" s="16"/>
    </row>
    <row r="434" spans="1:4">
      <c r="A434" s="16"/>
      <c r="B434" s="16"/>
      <c r="C434" s="16"/>
      <c r="D434" s="16"/>
    </row>
    <row r="435" spans="1:4">
      <c r="A435" s="16"/>
      <c r="B435" s="16"/>
      <c r="C435" s="16"/>
      <c r="D435" s="16"/>
    </row>
    <row r="436" spans="1:4">
      <c r="A436" s="16"/>
      <c r="B436" s="16"/>
      <c r="C436" s="16"/>
      <c r="D436" s="16"/>
    </row>
    <row r="437" spans="1:4">
      <c r="A437" s="16"/>
      <c r="B437" s="16"/>
      <c r="C437" s="16"/>
      <c r="D437" s="16"/>
    </row>
    <row r="438" spans="1:4">
      <c r="A438" s="16"/>
      <c r="B438" s="16"/>
      <c r="C438" s="16"/>
      <c r="D438" s="16"/>
    </row>
    <row r="439" spans="1:4">
      <c r="A439" s="16"/>
      <c r="B439" s="16"/>
      <c r="C439" s="16"/>
      <c r="D439" s="16"/>
    </row>
    <row r="440" spans="1:4">
      <c r="A440" s="16"/>
      <c r="B440" s="16"/>
      <c r="C440" s="16"/>
      <c r="D440" s="16"/>
    </row>
    <row r="441" spans="1:4">
      <c r="A441" s="16"/>
      <c r="B441" s="16"/>
      <c r="C441" s="16"/>
      <c r="D441" s="16"/>
    </row>
    <row r="442" spans="1:4">
      <c r="A442" s="16"/>
      <c r="B442" s="16"/>
      <c r="C442" s="16"/>
      <c r="D442" s="16"/>
    </row>
    <row r="443" spans="1:4">
      <c r="A443" s="16"/>
      <c r="B443" s="16"/>
      <c r="C443" s="16"/>
      <c r="D443" s="16"/>
    </row>
    <row r="444" spans="1:4">
      <c r="A444" s="16"/>
      <c r="B444" s="16"/>
      <c r="C444" s="16"/>
      <c r="D444" s="16"/>
    </row>
    <row r="445" spans="1:4">
      <c r="A445" s="16"/>
      <c r="B445" s="16"/>
      <c r="C445" s="16"/>
      <c r="D445" s="16"/>
    </row>
    <row r="446" spans="1:4">
      <c r="A446" s="16"/>
      <c r="B446" s="16"/>
      <c r="C446" s="16"/>
      <c r="D446" s="16"/>
    </row>
    <row r="447" spans="1:4">
      <c r="A447" s="16"/>
      <c r="B447" s="16"/>
      <c r="C447" s="16"/>
      <c r="D447" s="16"/>
    </row>
    <row r="448" spans="1:4">
      <c r="A448" s="16"/>
      <c r="B448" s="16"/>
      <c r="C448" s="16"/>
      <c r="D448" s="16"/>
    </row>
    <row r="449" spans="1:4">
      <c r="A449" s="16"/>
      <c r="B449" s="16"/>
      <c r="C449" s="16"/>
      <c r="D449" s="16"/>
    </row>
    <row r="450" spans="1:4">
      <c r="A450" s="16"/>
      <c r="B450" s="16"/>
      <c r="C450" s="16"/>
      <c r="D450" s="16"/>
    </row>
    <row r="451" spans="1:4">
      <c r="A451" s="16"/>
      <c r="B451" s="16"/>
      <c r="C451" s="16"/>
      <c r="D451" s="16"/>
    </row>
    <row r="452" spans="1:4">
      <c r="A452" s="16"/>
      <c r="B452" s="16"/>
      <c r="C452" s="16"/>
      <c r="D452" s="16"/>
    </row>
    <row r="453" spans="1:4">
      <c r="A453" s="16"/>
      <c r="B453" s="16"/>
      <c r="C453" s="16"/>
      <c r="D453" s="16"/>
    </row>
    <row r="454" spans="1:4">
      <c r="A454" s="16"/>
      <c r="B454" s="16"/>
      <c r="C454" s="16"/>
      <c r="D454" s="16"/>
    </row>
    <row r="455" spans="1:4">
      <c r="A455" s="16"/>
      <c r="B455" s="16"/>
      <c r="C455" s="16"/>
      <c r="D455" s="16"/>
    </row>
    <row r="456" spans="1:4">
      <c r="A456" s="16"/>
      <c r="B456" s="16"/>
      <c r="C456" s="16"/>
      <c r="D456" s="16"/>
    </row>
    <row r="457" spans="1:4">
      <c r="A457" s="16"/>
      <c r="B457" s="16"/>
      <c r="C457" s="16"/>
      <c r="D457" s="16"/>
    </row>
    <row r="458" spans="1:4">
      <c r="A458" s="16"/>
      <c r="B458" s="16"/>
      <c r="C458" s="16"/>
      <c r="D458" s="16"/>
    </row>
    <row r="459" spans="1:4">
      <c r="A459" s="16"/>
      <c r="B459" s="16"/>
      <c r="C459" s="16"/>
      <c r="D459" s="16"/>
    </row>
    <row r="460" spans="1:4">
      <c r="A460" s="16"/>
      <c r="B460" s="16"/>
      <c r="C460" s="16"/>
      <c r="D460" s="16"/>
    </row>
    <row r="461" spans="1:4">
      <c r="A461" s="16"/>
      <c r="B461" s="16"/>
      <c r="C461" s="16"/>
      <c r="D461" s="16"/>
    </row>
    <row r="462" spans="1:4">
      <c r="A462" s="16"/>
      <c r="B462" s="16"/>
      <c r="C462" s="16"/>
      <c r="D462" s="16"/>
    </row>
    <row r="463" spans="1:4">
      <c r="A463" s="16"/>
      <c r="B463" s="16"/>
      <c r="C463" s="16"/>
      <c r="D463" s="16"/>
    </row>
    <row r="464" spans="1:4">
      <c r="A464" s="16"/>
      <c r="B464" s="16"/>
      <c r="C464" s="16"/>
      <c r="D464" s="16"/>
    </row>
    <row r="465" spans="1:4">
      <c r="A465" s="16"/>
      <c r="B465" s="16"/>
      <c r="C465" s="16"/>
      <c r="D465" s="16"/>
    </row>
    <row r="466" spans="1:4">
      <c r="A466" s="16"/>
      <c r="B466" s="16"/>
      <c r="C466" s="16"/>
      <c r="D466" s="16"/>
    </row>
    <row r="467" spans="1:4">
      <c r="A467" s="16"/>
      <c r="B467" s="16"/>
      <c r="C467" s="16"/>
      <c r="D467" s="16"/>
    </row>
    <row r="468" spans="1:4">
      <c r="A468" s="16"/>
      <c r="B468" s="16"/>
      <c r="C468" s="16"/>
      <c r="D468" s="16"/>
    </row>
    <row r="469" spans="1:4">
      <c r="A469" s="16"/>
      <c r="B469" s="16"/>
      <c r="C469" s="16"/>
      <c r="D469" s="16"/>
    </row>
    <row r="470" spans="1:4">
      <c r="A470" s="16"/>
      <c r="B470" s="16"/>
      <c r="C470" s="16"/>
      <c r="D470" s="16"/>
    </row>
    <row r="471" spans="1:4">
      <c r="A471" s="16"/>
      <c r="B471" s="16"/>
      <c r="C471" s="16"/>
      <c r="D471" s="16"/>
    </row>
    <row r="472" spans="1:4">
      <c r="A472" s="16"/>
      <c r="B472" s="16"/>
      <c r="C472" s="16"/>
      <c r="D472" s="16"/>
    </row>
    <row r="473" spans="1:4">
      <c r="A473" s="16"/>
      <c r="B473" s="16"/>
      <c r="C473" s="16"/>
      <c r="D473" s="16"/>
    </row>
    <row r="474" spans="1:4">
      <c r="A474" s="16"/>
      <c r="B474" s="16"/>
      <c r="C474" s="16"/>
      <c r="D474" s="16"/>
    </row>
    <row r="475" spans="1:4">
      <c r="A475" s="16"/>
      <c r="B475" s="16"/>
      <c r="C475" s="16"/>
      <c r="D475" s="16"/>
    </row>
    <row r="476" spans="1:4">
      <c r="A476" s="16"/>
      <c r="B476" s="16"/>
      <c r="C476" s="16"/>
      <c r="D476" s="16"/>
    </row>
    <row r="477" spans="1:4">
      <c r="A477" s="16"/>
      <c r="B477" s="16"/>
      <c r="C477" s="16"/>
      <c r="D477" s="16"/>
    </row>
    <row r="478" spans="1:4">
      <c r="A478" s="16"/>
      <c r="B478" s="16"/>
      <c r="C478" s="16"/>
      <c r="D478" s="16"/>
    </row>
    <row r="479" spans="1:4">
      <c r="A479" s="16"/>
      <c r="B479" s="16"/>
      <c r="C479" s="16"/>
      <c r="D479" s="16"/>
    </row>
    <row r="480" spans="1:4">
      <c r="A480" s="16"/>
      <c r="B480" s="16"/>
      <c r="C480" s="16"/>
      <c r="D480" s="16"/>
    </row>
    <row r="481" spans="1:4">
      <c r="A481" s="16"/>
      <c r="B481" s="16"/>
      <c r="C481" s="16"/>
      <c r="D481" s="16"/>
    </row>
    <row r="482" spans="1:4">
      <c r="A482" s="16"/>
      <c r="B482" s="16"/>
      <c r="C482" s="16"/>
      <c r="D482" s="16"/>
    </row>
    <row r="483" spans="1:4">
      <c r="A483" s="16"/>
      <c r="B483" s="16"/>
      <c r="C483" s="16"/>
      <c r="D483" s="16"/>
    </row>
    <row r="484" spans="1:4">
      <c r="A484" s="16"/>
      <c r="B484" s="16"/>
      <c r="C484" s="16"/>
      <c r="D484" s="16"/>
    </row>
    <row r="485" spans="1:4">
      <c r="A485" s="16"/>
      <c r="B485" s="16"/>
      <c r="C485" s="16"/>
      <c r="D485" s="16"/>
    </row>
    <row r="486" spans="1:4">
      <c r="A486" s="16"/>
      <c r="B486" s="16"/>
      <c r="C486" s="16"/>
      <c r="D486" s="16"/>
    </row>
    <row r="487" spans="1:4">
      <c r="A487" s="16"/>
      <c r="B487" s="16"/>
      <c r="C487" s="16"/>
      <c r="D487" s="16"/>
    </row>
    <row r="488" spans="1:4">
      <c r="A488" s="16"/>
      <c r="B488" s="16"/>
      <c r="C488" s="16"/>
      <c r="D488" s="16"/>
    </row>
    <row r="489" spans="1:4">
      <c r="A489" s="16"/>
      <c r="B489" s="16"/>
      <c r="C489" s="16"/>
      <c r="D489" s="16"/>
    </row>
    <row r="490" spans="1:4">
      <c r="A490" s="16"/>
      <c r="B490" s="16"/>
      <c r="C490" s="16"/>
      <c r="D490" s="16"/>
    </row>
    <row r="491" spans="1:4">
      <c r="A491" s="16"/>
      <c r="B491" s="16"/>
      <c r="C491" s="16"/>
      <c r="D491" s="16"/>
    </row>
    <row r="492" spans="1:4">
      <c r="A492" s="16"/>
      <c r="B492" s="16"/>
      <c r="C492" s="16"/>
      <c r="D492" s="16"/>
    </row>
    <row r="493" spans="1:4">
      <c r="A493" s="16"/>
      <c r="B493" s="16"/>
      <c r="C493" s="16"/>
      <c r="D493" s="16"/>
    </row>
    <row r="494" spans="1:4">
      <c r="A494" s="16"/>
      <c r="B494" s="16"/>
      <c r="C494" s="16"/>
      <c r="D494" s="16"/>
    </row>
    <row r="495" spans="1:4">
      <c r="A495" s="16"/>
      <c r="B495" s="16"/>
      <c r="C495" s="16"/>
      <c r="D495" s="16"/>
    </row>
    <row r="496" spans="1:4">
      <c r="A496" s="16"/>
      <c r="B496" s="16"/>
      <c r="C496" s="16"/>
      <c r="D496" s="16"/>
    </row>
    <row r="497" spans="1:4">
      <c r="A497" s="16"/>
      <c r="B497" s="16"/>
      <c r="C497" s="16"/>
      <c r="D497" s="16"/>
    </row>
    <row r="498" spans="1:4">
      <c r="A498" s="16"/>
      <c r="B498" s="16"/>
      <c r="C498" s="16"/>
      <c r="D498" s="16"/>
    </row>
    <row r="499" spans="1:4">
      <c r="A499" s="16"/>
      <c r="B499" s="16"/>
      <c r="C499" s="16"/>
      <c r="D499" s="16"/>
    </row>
    <row r="500" spans="1:4">
      <c r="A500" s="16"/>
      <c r="B500" s="16"/>
      <c r="C500" s="16"/>
      <c r="D500" s="16"/>
    </row>
    <row r="501" spans="1:4">
      <c r="A501" s="16"/>
      <c r="B501" s="16"/>
      <c r="C501" s="16"/>
      <c r="D501" s="16"/>
    </row>
    <row r="502" spans="1:4">
      <c r="A502" s="16"/>
      <c r="B502" s="16"/>
      <c r="C502" s="16"/>
      <c r="D502" s="16"/>
    </row>
    <row r="503" spans="1:4">
      <c r="A503" s="16"/>
      <c r="B503" s="16"/>
      <c r="C503" s="16"/>
      <c r="D503" s="16"/>
    </row>
    <row r="504" spans="1:4">
      <c r="A504" s="16"/>
      <c r="B504" s="16"/>
      <c r="C504" s="16"/>
      <c r="D504" s="16"/>
    </row>
    <row r="505" spans="1:4">
      <c r="A505" s="16"/>
      <c r="B505" s="16"/>
      <c r="C505" s="16"/>
      <c r="D505" s="16"/>
    </row>
    <row r="506" spans="1:4">
      <c r="A506" s="16"/>
      <c r="B506" s="16"/>
      <c r="C506" s="16"/>
      <c r="D506" s="16"/>
    </row>
    <row r="507" spans="1:4">
      <c r="A507" s="16"/>
      <c r="B507" s="16"/>
      <c r="C507" s="16"/>
      <c r="D507" s="16"/>
    </row>
    <row r="508" spans="1:4">
      <c r="A508" s="16"/>
      <c r="B508" s="16"/>
      <c r="C508" s="16"/>
      <c r="D508" s="16"/>
    </row>
    <row r="509" spans="1:4">
      <c r="A509" s="16"/>
      <c r="B509" s="16"/>
      <c r="C509" s="16"/>
      <c r="D509" s="16"/>
    </row>
    <row r="510" spans="1:4">
      <c r="A510" s="16"/>
      <c r="B510" s="16"/>
      <c r="C510" s="16"/>
      <c r="D510" s="16"/>
    </row>
    <row r="511" spans="1:4">
      <c r="A511" s="16"/>
      <c r="B511" s="16"/>
      <c r="C511" s="16"/>
      <c r="D511" s="16"/>
    </row>
    <row r="512" spans="1:4">
      <c r="A512" s="16"/>
      <c r="B512" s="16"/>
      <c r="C512" s="16"/>
      <c r="D512" s="16"/>
    </row>
    <row r="513" spans="1:4">
      <c r="A513" s="16"/>
      <c r="B513" s="16"/>
      <c r="C513" s="16"/>
      <c r="D513" s="48"/>
    </row>
    <row r="514" spans="1:4">
      <c r="A514" s="16"/>
      <c r="B514" s="16"/>
      <c r="C514" s="16"/>
      <c r="D514" s="48"/>
    </row>
    <row r="515" spans="1:4">
      <c r="A515" s="16"/>
      <c r="B515" s="16"/>
      <c r="C515" s="16"/>
      <c r="D515" s="48"/>
    </row>
    <row r="516" spans="1:4">
      <c r="A516" s="16"/>
      <c r="B516" s="16"/>
      <c r="C516" s="16"/>
      <c r="D516" s="48"/>
    </row>
    <row r="517" spans="1:4">
      <c r="A517" s="16"/>
      <c r="B517" s="16"/>
      <c r="C517" s="16"/>
      <c r="D517" s="48"/>
    </row>
    <row r="518" spans="1:4">
      <c r="A518" s="16"/>
      <c r="B518" s="16"/>
      <c r="C518" s="16"/>
      <c r="D518" s="48"/>
    </row>
    <row r="519" spans="1:4">
      <c r="A519" s="16"/>
      <c r="B519" s="16"/>
      <c r="C519" s="16"/>
      <c r="D519" s="48"/>
    </row>
    <row r="520" spans="1:4">
      <c r="A520" s="16"/>
      <c r="B520" s="16"/>
      <c r="C520" s="16"/>
      <c r="D520" s="48"/>
    </row>
    <row r="521" spans="1:4">
      <c r="A521" s="16"/>
      <c r="B521" s="16"/>
      <c r="C521" s="16"/>
      <c r="D521" s="48"/>
    </row>
    <row r="522" spans="1:4">
      <c r="A522" s="16"/>
      <c r="B522" s="16"/>
      <c r="C522" s="16"/>
      <c r="D522" s="48"/>
    </row>
    <row r="523" spans="1:4">
      <c r="A523" s="16"/>
      <c r="B523" s="16"/>
      <c r="C523" s="16"/>
      <c r="D523" s="48"/>
    </row>
    <row r="524" spans="1:4">
      <c r="A524" s="16"/>
      <c r="B524" s="16"/>
      <c r="C524" s="16"/>
      <c r="D524" s="48"/>
    </row>
    <row r="525" spans="1:4">
      <c r="A525" s="16"/>
      <c r="B525" s="16"/>
      <c r="C525" s="16"/>
      <c r="D525" s="16"/>
    </row>
    <row r="526" spans="1:4">
      <c r="A526" s="16"/>
      <c r="B526" s="16"/>
      <c r="C526" s="16"/>
      <c r="D526" s="16"/>
    </row>
    <row r="527" spans="1:4">
      <c r="A527" s="16"/>
      <c r="B527" s="16"/>
      <c r="C527" s="16"/>
      <c r="D527" s="16"/>
    </row>
    <row r="528" spans="1:4">
      <c r="A528" s="16"/>
      <c r="B528" s="16"/>
      <c r="C528" s="16"/>
      <c r="D528" s="16"/>
    </row>
    <row r="529" spans="1:4">
      <c r="A529" s="16"/>
      <c r="B529" s="16"/>
      <c r="C529" s="16"/>
      <c r="D529" s="16"/>
    </row>
    <row r="530" spans="1:4">
      <c r="A530" s="16"/>
      <c r="B530" s="16"/>
      <c r="C530" s="16"/>
      <c r="D530" s="16"/>
    </row>
    <row r="531" spans="1:4">
      <c r="A531" s="16"/>
      <c r="B531" s="16"/>
      <c r="C531" s="16"/>
      <c r="D531" s="16"/>
    </row>
    <row r="532" spans="1:4">
      <c r="A532" s="16"/>
      <c r="B532" s="16"/>
      <c r="C532" s="16"/>
      <c r="D532" s="16"/>
    </row>
    <row r="533" spans="1:4">
      <c r="A533" s="16"/>
      <c r="B533" s="16"/>
      <c r="C533" s="16"/>
      <c r="D533" s="16"/>
    </row>
    <row r="534" spans="1:4">
      <c r="A534" s="16"/>
      <c r="B534" s="16"/>
      <c r="C534" s="16"/>
      <c r="D534" s="16"/>
    </row>
    <row r="535" spans="1:4">
      <c r="A535" s="16"/>
      <c r="B535" s="16"/>
      <c r="C535" s="16"/>
      <c r="D535" s="16"/>
    </row>
    <row r="536" spans="1:4">
      <c r="A536" s="16"/>
      <c r="B536" s="16"/>
      <c r="C536" s="16"/>
      <c r="D536" s="16"/>
    </row>
    <row r="537" spans="1:4">
      <c r="A537" s="16"/>
      <c r="B537" s="16"/>
      <c r="C537" s="16"/>
      <c r="D537" s="16"/>
    </row>
    <row r="538" spans="1:4">
      <c r="A538" s="16"/>
      <c r="B538" s="16"/>
      <c r="C538" s="16"/>
      <c r="D538" s="16"/>
    </row>
    <row r="539" spans="1:4">
      <c r="A539" s="16"/>
      <c r="B539" s="16"/>
      <c r="C539" s="16"/>
      <c r="D539" s="16"/>
    </row>
    <row r="540" spans="1:4">
      <c r="A540" s="16"/>
      <c r="B540" s="16"/>
      <c r="C540" s="16"/>
      <c r="D540" s="16"/>
    </row>
    <row r="541" spans="1:4">
      <c r="A541" s="16"/>
      <c r="B541" s="16"/>
      <c r="C541" s="16"/>
      <c r="D541" s="16"/>
    </row>
    <row r="542" spans="1:4">
      <c r="A542" s="16"/>
      <c r="B542" s="16"/>
      <c r="C542" s="16"/>
      <c r="D542" s="16"/>
    </row>
    <row r="543" spans="1:4">
      <c r="A543" s="16"/>
      <c r="B543" s="16"/>
      <c r="C543" s="16"/>
      <c r="D543" s="16"/>
    </row>
    <row r="544" spans="1:4">
      <c r="A544" s="16"/>
      <c r="B544" s="16"/>
      <c r="C544" s="16"/>
      <c r="D544" s="16"/>
    </row>
    <row r="545" spans="1:4">
      <c r="A545" s="16"/>
      <c r="B545" s="16"/>
      <c r="C545" s="16"/>
      <c r="D545" s="16"/>
    </row>
    <row r="546" spans="1:4">
      <c r="A546" s="16"/>
      <c r="B546" s="16"/>
      <c r="C546" s="16"/>
      <c r="D546" s="16"/>
    </row>
    <row r="547" spans="1:4">
      <c r="A547" s="16"/>
      <c r="B547" s="16"/>
      <c r="C547" s="16"/>
      <c r="D547" s="16"/>
    </row>
    <row r="548" spans="1:4">
      <c r="A548" s="16"/>
      <c r="B548" s="16"/>
      <c r="C548" s="16"/>
      <c r="D548" s="16"/>
    </row>
    <row r="549" spans="1:4">
      <c r="A549" s="16"/>
      <c r="B549" s="16"/>
      <c r="C549" s="16"/>
      <c r="D549" s="16"/>
    </row>
    <row r="550" spans="1:4">
      <c r="A550" s="16"/>
      <c r="B550" s="16"/>
      <c r="C550" s="16"/>
      <c r="D550" s="16"/>
    </row>
    <row r="551" spans="1:4">
      <c r="A551" s="16"/>
      <c r="B551" s="16"/>
      <c r="C551" s="16"/>
      <c r="D551" s="16"/>
    </row>
    <row r="552" spans="1:4">
      <c r="A552" s="16"/>
      <c r="B552" s="16"/>
      <c r="C552" s="16"/>
      <c r="D552" s="16"/>
    </row>
    <row r="553" spans="1:4">
      <c r="A553" s="16"/>
      <c r="B553" s="16"/>
      <c r="C553" s="16"/>
      <c r="D553" s="16"/>
    </row>
    <row r="554" spans="1:4">
      <c r="A554" s="16"/>
      <c r="B554" s="16"/>
      <c r="C554" s="16"/>
      <c r="D554" s="16"/>
    </row>
    <row r="555" spans="1:4">
      <c r="A555" s="16"/>
      <c r="B555" s="16"/>
      <c r="C555" s="16"/>
      <c r="D555" s="16"/>
    </row>
    <row r="556" spans="1:4">
      <c r="A556" s="16"/>
      <c r="B556" s="16"/>
      <c r="C556" s="16"/>
      <c r="D556" s="16"/>
    </row>
    <row r="557" spans="1:4">
      <c r="A557" s="16"/>
      <c r="B557" s="16"/>
      <c r="C557" s="16"/>
      <c r="D557" s="16"/>
    </row>
    <row r="558" spans="1:4">
      <c r="A558" s="16"/>
      <c r="B558" s="16"/>
      <c r="C558" s="16"/>
      <c r="D558" s="16"/>
    </row>
    <row r="559" spans="1:4">
      <c r="A559" s="16"/>
      <c r="B559" s="16"/>
      <c r="C559" s="16"/>
      <c r="D559" s="16"/>
    </row>
    <row r="560" spans="1:4">
      <c r="A560" s="16"/>
      <c r="B560" s="16"/>
      <c r="C560" s="16"/>
      <c r="D560" s="16"/>
    </row>
    <row r="561" spans="1:4">
      <c r="A561" s="16"/>
      <c r="B561" s="16"/>
      <c r="C561" s="16"/>
      <c r="D561" s="16"/>
    </row>
    <row r="562" spans="1:4">
      <c r="A562" s="16"/>
      <c r="B562" s="16"/>
      <c r="C562" s="16"/>
      <c r="D562" s="16"/>
    </row>
    <row r="563" spans="1:4">
      <c r="A563" s="16"/>
      <c r="B563" s="16"/>
      <c r="C563" s="16"/>
      <c r="D563" s="16"/>
    </row>
    <row r="564" spans="1:4">
      <c r="A564" s="16"/>
      <c r="B564" s="16"/>
      <c r="C564" s="16"/>
      <c r="D564" s="16"/>
    </row>
    <row r="565" spans="1:4">
      <c r="A565" s="16"/>
      <c r="B565" s="16"/>
      <c r="C565" s="16"/>
      <c r="D565" s="16"/>
    </row>
    <row r="566" spans="1:4">
      <c r="A566" s="16"/>
      <c r="B566" s="16"/>
      <c r="C566" s="16"/>
      <c r="D566" s="16"/>
    </row>
    <row r="567" spans="1:4">
      <c r="A567" s="16"/>
      <c r="B567" s="16"/>
      <c r="C567" s="16"/>
      <c r="D567" s="16"/>
    </row>
    <row r="568" spans="1:4">
      <c r="A568" s="16"/>
      <c r="B568" s="16"/>
      <c r="C568" s="16"/>
      <c r="D568" s="16"/>
    </row>
    <row r="569" spans="1:4">
      <c r="A569" s="16"/>
      <c r="B569" s="16"/>
      <c r="C569" s="16"/>
      <c r="D569" s="16"/>
    </row>
    <row r="570" spans="1:4">
      <c r="A570" s="16"/>
      <c r="B570" s="16"/>
      <c r="C570" s="16"/>
      <c r="D570" s="16"/>
    </row>
    <row r="571" spans="1:4">
      <c r="A571" s="16"/>
      <c r="B571" s="16"/>
      <c r="C571" s="16"/>
      <c r="D571" s="16"/>
    </row>
    <row r="572" spans="1:4">
      <c r="A572" s="16"/>
      <c r="B572" s="16"/>
      <c r="C572" s="16"/>
      <c r="D572" s="16"/>
    </row>
    <row r="573" spans="1:4">
      <c r="A573" s="16"/>
      <c r="B573" s="16"/>
      <c r="C573" s="16"/>
      <c r="D573" s="16"/>
    </row>
    <row r="574" spans="1:4">
      <c r="A574" s="16"/>
      <c r="B574" s="16"/>
      <c r="C574" s="16"/>
      <c r="D574" s="16"/>
    </row>
    <row r="575" spans="1:4">
      <c r="A575" s="16"/>
      <c r="B575" s="16"/>
      <c r="C575" s="16"/>
      <c r="D575" s="16"/>
    </row>
    <row r="576" spans="1:4">
      <c r="A576" s="16"/>
      <c r="B576" s="16"/>
      <c r="C576" s="16"/>
      <c r="D576" s="16"/>
    </row>
    <row r="577" spans="1:4">
      <c r="A577" s="16"/>
      <c r="B577" s="16"/>
      <c r="C577" s="16"/>
      <c r="D577" s="16"/>
    </row>
    <row r="578" spans="1:4">
      <c r="A578" s="16"/>
      <c r="B578" s="16"/>
      <c r="C578" s="16"/>
      <c r="D578" s="16"/>
    </row>
    <row r="579" spans="1:4">
      <c r="A579" s="16"/>
      <c r="B579" s="16"/>
      <c r="C579" s="16"/>
      <c r="D579" s="16"/>
    </row>
    <row r="580" spans="1:4">
      <c r="A580" s="16"/>
      <c r="B580" s="16"/>
      <c r="C580" s="16"/>
      <c r="D580" s="16"/>
    </row>
    <row r="581" spans="1:4">
      <c r="A581" s="16"/>
      <c r="B581" s="16"/>
      <c r="C581" s="16"/>
      <c r="D581" s="16"/>
    </row>
    <row r="582" spans="1:4">
      <c r="A582" s="16"/>
      <c r="B582" s="16"/>
      <c r="C582" s="16"/>
      <c r="D582" s="16"/>
    </row>
    <row r="583" spans="1:4">
      <c r="A583" s="16"/>
      <c r="B583" s="16"/>
      <c r="C583" s="16"/>
      <c r="D583" s="16"/>
    </row>
    <row r="584" spans="1:4">
      <c r="A584" s="16"/>
      <c r="B584" s="16"/>
      <c r="C584" s="16"/>
      <c r="D584" s="16"/>
    </row>
    <row r="585" spans="1:4">
      <c r="A585" s="16"/>
      <c r="B585" s="16"/>
      <c r="C585" s="16"/>
      <c r="D585" s="16"/>
    </row>
    <row r="586" spans="1:4">
      <c r="A586" s="16"/>
      <c r="B586" s="16"/>
      <c r="C586" s="16"/>
      <c r="D586" s="16"/>
    </row>
    <row r="587" spans="1:4">
      <c r="A587" s="16"/>
      <c r="B587" s="16"/>
      <c r="C587" s="16"/>
      <c r="D587" s="16"/>
    </row>
    <row r="588" spans="1:4">
      <c r="A588" s="16"/>
      <c r="B588" s="16"/>
      <c r="C588" s="16"/>
      <c r="D588" s="16"/>
    </row>
    <row r="589" spans="1:4">
      <c r="A589" s="16"/>
      <c r="B589" s="16"/>
      <c r="C589" s="16"/>
      <c r="D589" s="16"/>
    </row>
    <row r="590" spans="1:4">
      <c r="A590" s="16"/>
      <c r="B590" s="16"/>
      <c r="C590" s="16"/>
      <c r="D590" s="16"/>
    </row>
    <row r="591" spans="1:4">
      <c r="A591" s="16"/>
      <c r="B591" s="16"/>
      <c r="C591" s="16"/>
      <c r="D591" s="16"/>
    </row>
    <row r="592" spans="1:4">
      <c r="A592" s="16"/>
      <c r="B592" s="16"/>
      <c r="C592" s="16"/>
      <c r="D592" s="16"/>
    </row>
    <row r="593" spans="1:4">
      <c r="A593" s="16"/>
      <c r="B593" s="16"/>
      <c r="C593" s="16"/>
      <c r="D593" s="16"/>
    </row>
    <row r="594" spans="1:4">
      <c r="A594" s="16"/>
      <c r="B594" s="16"/>
      <c r="C594" s="16"/>
      <c r="D594" s="16"/>
    </row>
    <row r="595" spans="1:4">
      <c r="A595" s="16"/>
      <c r="B595" s="16"/>
      <c r="C595" s="16"/>
      <c r="D595" s="16"/>
    </row>
    <row r="596" spans="1:4">
      <c r="A596" s="16"/>
      <c r="B596" s="16"/>
      <c r="C596" s="16"/>
      <c r="D596" s="16"/>
    </row>
    <row r="597" spans="1:4">
      <c r="A597" s="16"/>
      <c r="B597" s="16"/>
      <c r="C597" s="16"/>
      <c r="D597" s="16"/>
    </row>
    <row r="598" spans="1:4">
      <c r="A598" s="16"/>
      <c r="B598" s="16"/>
      <c r="C598" s="16"/>
      <c r="D598" s="16"/>
    </row>
    <row r="599" spans="1:4">
      <c r="A599" s="16"/>
      <c r="B599" s="16"/>
      <c r="C599" s="16"/>
      <c r="D599" s="16"/>
    </row>
    <row r="600" spans="1:4">
      <c r="A600" s="16"/>
      <c r="B600" s="16"/>
      <c r="C600" s="16"/>
      <c r="D600" s="16"/>
    </row>
    <row r="601" spans="1:4">
      <c r="A601" s="16"/>
      <c r="B601" s="16"/>
      <c r="C601" s="16"/>
      <c r="D601" s="16"/>
    </row>
    <row r="602" spans="1:4">
      <c r="A602" s="16"/>
      <c r="B602" s="16"/>
      <c r="C602" s="16"/>
      <c r="D602" s="16"/>
    </row>
    <row r="603" spans="1:4">
      <c r="A603" s="16"/>
      <c r="B603" s="16"/>
      <c r="C603" s="16"/>
      <c r="D603" s="16"/>
    </row>
    <row r="604" spans="1:4">
      <c r="A604" s="16"/>
      <c r="B604" s="16"/>
      <c r="C604" s="16"/>
      <c r="D604" s="16"/>
    </row>
    <row r="605" spans="1:4">
      <c r="A605" s="16"/>
      <c r="B605" s="16"/>
      <c r="C605" s="16"/>
      <c r="D605" s="16"/>
    </row>
    <row r="606" spans="1:4">
      <c r="A606" s="16"/>
      <c r="B606" s="16"/>
      <c r="C606" s="16"/>
      <c r="D606" s="16"/>
    </row>
    <row r="607" spans="1:4">
      <c r="A607" s="16"/>
      <c r="B607" s="16"/>
      <c r="C607" s="16"/>
      <c r="D607" s="16"/>
    </row>
    <row r="608" spans="1:4">
      <c r="A608" s="16"/>
      <c r="B608" s="16"/>
      <c r="C608" s="16"/>
      <c r="D608" s="16"/>
    </row>
    <row r="609" spans="1:4">
      <c r="A609" s="16"/>
      <c r="B609" s="16"/>
      <c r="C609" s="16"/>
      <c r="D609" s="16"/>
    </row>
    <row r="610" spans="1:4">
      <c r="A610" s="16"/>
      <c r="B610" s="16"/>
      <c r="C610" s="16"/>
      <c r="D610" s="16"/>
    </row>
    <row r="611" spans="1:4">
      <c r="A611" s="16"/>
      <c r="B611" s="16"/>
      <c r="C611" s="16"/>
      <c r="D611" s="16"/>
    </row>
    <row r="612" spans="1:4">
      <c r="A612" s="16"/>
      <c r="B612" s="16"/>
      <c r="C612" s="16"/>
      <c r="D612" s="16"/>
    </row>
    <row r="613" spans="1:4">
      <c r="A613" s="16"/>
      <c r="B613" s="16"/>
      <c r="C613" s="16"/>
      <c r="D613" s="16"/>
    </row>
    <row r="614" spans="1:4">
      <c r="A614" s="16"/>
      <c r="B614" s="16"/>
      <c r="C614" s="16"/>
      <c r="D614" s="16"/>
    </row>
    <row r="615" spans="1:4">
      <c r="A615" s="16"/>
      <c r="B615" s="16"/>
      <c r="C615" s="16"/>
      <c r="D615" s="16"/>
    </row>
    <row r="616" spans="1:4">
      <c r="A616" s="16"/>
      <c r="B616" s="16"/>
      <c r="C616" s="16"/>
      <c r="D616" s="16"/>
    </row>
    <row r="617" spans="1:4">
      <c r="A617" s="16"/>
      <c r="B617" s="16"/>
      <c r="C617" s="16"/>
      <c r="D617" s="16"/>
    </row>
    <row r="618" spans="1:4">
      <c r="A618" s="16"/>
      <c r="B618" s="16"/>
      <c r="C618" s="16"/>
      <c r="D618" s="16"/>
    </row>
    <row r="619" spans="1:4">
      <c r="A619" s="16"/>
      <c r="B619" s="16"/>
      <c r="C619" s="16"/>
      <c r="D619" s="16"/>
    </row>
    <row r="620" spans="1:4">
      <c r="A620" s="16"/>
      <c r="B620" s="16"/>
      <c r="C620" s="16"/>
      <c r="D620" s="16"/>
    </row>
    <row r="621" spans="1:4">
      <c r="A621" s="16"/>
      <c r="B621" s="16"/>
      <c r="C621" s="16"/>
      <c r="D621" s="16"/>
    </row>
    <row r="622" spans="1:4">
      <c r="A622" s="16"/>
      <c r="B622" s="16"/>
      <c r="C622" s="16"/>
      <c r="D622" s="16"/>
    </row>
    <row r="623" spans="1:4">
      <c r="A623" s="16"/>
      <c r="B623" s="16"/>
      <c r="C623" s="16"/>
      <c r="D623" s="16"/>
    </row>
    <row r="624" spans="1:4">
      <c r="A624" s="16"/>
      <c r="B624" s="16"/>
      <c r="C624" s="16"/>
      <c r="D624" s="16"/>
    </row>
    <row r="625" spans="1:4">
      <c r="A625" s="16"/>
      <c r="B625" s="16"/>
      <c r="C625" s="16"/>
      <c r="D625" s="16"/>
    </row>
    <row r="626" spans="1:4">
      <c r="A626" s="16"/>
      <c r="B626" s="16"/>
      <c r="C626" s="16"/>
      <c r="D626" s="16"/>
    </row>
    <row r="627" spans="1:4">
      <c r="A627" s="16"/>
      <c r="B627" s="16"/>
      <c r="C627" s="16"/>
      <c r="D627" s="16"/>
    </row>
    <row r="628" spans="1:4">
      <c r="A628" s="16"/>
      <c r="B628" s="16"/>
      <c r="C628" s="16"/>
      <c r="D628" s="16"/>
    </row>
    <row r="629" spans="1:4">
      <c r="A629" s="16"/>
      <c r="B629" s="16"/>
      <c r="C629" s="16"/>
      <c r="D629" s="16"/>
    </row>
    <row r="630" spans="1:4">
      <c r="A630" s="16"/>
      <c r="B630" s="16"/>
      <c r="C630" s="16"/>
      <c r="D630" s="16"/>
    </row>
    <row r="631" spans="1:4">
      <c r="A631" s="16"/>
      <c r="B631" s="16"/>
      <c r="C631" s="16"/>
      <c r="D631" s="16"/>
    </row>
    <row r="632" spans="1:4">
      <c r="A632" s="16"/>
      <c r="B632" s="16"/>
      <c r="C632" s="16"/>
      <c r="D632" s="16"/>
    </row>
    <row r="633" spans="1:4">
      <c r="A633" s="16"/>
      <c r="B633" s="16"/>
      <c r="C633" s="16"/>
      <c r="D633" s="16"/>
    </row>
    <row r="634" spans="1:4">
      <c r="A634" s="16"/>
      <c r="B634" s="16"/>
      <c r="C634" s="16"/>
      <c r="D634" s="16"/>
    </row>
    <row r="635" spans="1:4">
      <c r="A635" s="16"/>
      <c r="B635" s="16"/>
      <c r="C635" s="16"/>
      <c r="D635" s="16"/>
    </row>
    <row r="636" spans="1:4">
      <c r="A636" s="16"/>
      <c r="B636" s="16"/>
      <c r="C636" s="16"/>
      <c r="D636" s="16"/>
    </row>
    <row r="637" spans="1:4">
      <c r="A637" s="16"/>
      <c r="B637" s="16"/>
      <c r="C637" s="16"/>
      <c r="D637" s="16"/>
    </row>
    <row r="638" spans="1:4">
      <c r="A638" s="16"/>
      <c r="B638" s="16"/>
      <c r="C638" s="16"/>
      <c r="D638" s="16"/>
    </row>
    <row r="639" spans="1:4">
      <c r="A639" s="16"/>
      <c r="B639" s="16"/>
      <c r="C639" s="16"/>
      <c r="D639" s="16"/>
    </row>
    <row r="640" spans="1:4">
      <c r="A640" s="16"/>
      <c r="B640" s="16"/>
      <c r="C640" s="16"/>
      <c r="D640" s="16"/>
    </row>
    <row r="641" spans="1:4">
      <c r="A641" s="16"/>
      <c r="B641" s="16"/>
      <c r="C641" s="16"/>
      <c r="D641" s="16"/>
    </row>
    <row r="642" spans="1:4">
      <c r="A642" s="16"/>
      <c r="B642" s="16"/>
      <c r="C642" s="16"/>
      <c r="D642" s="16"/>
    </row>
    <row r="643" spans="1:4">
      <c r="A643" s="16"/>
      <c r="B643" s="16"/>
      <c r="C643" s="16"/>
      <c r="D643" s="16"/>
    </row>
    <row r="644" spans="1:4">
      <c r="A644" s="16"/>
      <c r="B644" s="16"/>
      <c r="C644" s="16"/>
      <c r="D644" s="16"/>
    </row>
    <row r="645" spans="1:4">
      <c r="A645" s="16"/>
      <c r="B645" s="16"/>
      <c r="C645" s="16"/>
      <c r="D645" s="16"/>
    </row>
    <row r="646" spans="1:4">
      <c r="A646" s="16"/>
      <c r="B646" s="16"/>
      <c r="C646" s="16"/>
      <c r="D646" s="16"/>
    </row>
    <row r="647" spans="1:4">
      <c r="A647" s="16"/>
      <c r="B647" s="16"/>
      <c r="C647" s="16"/>
      <c r="D647" s="16"/>
    </row>
    <row r="648" spans="1:4">
      <c r="A648" s="16"/>
      <c r="B648" s="16"/>
      <c r="C648" s="16"/>
      <c r="D648" s="16"/>
    </row>
    <row r="649" spans="1:4">
      <c r="A649" s="16"/>
      <c r="B649" s="16"/>
      <c r="C649" s="16"/>
      <c r="D649" s="16"/>
    </row>
    <row r="650" spans="1:4">
      <c r="A650" s="16"/>
      <c r="B650" s="16"/>
      <c r="C650" s="16"/>
      <c r="D650" s="16"/>
    </row>
    <row r="651" spans="1:4">
      <c r="A651" s="16"/>
      <c r="B651" s="16"/>
      <c r="C651" s="16"/>
      <c r="D651" s="16"/>
    </row>
    <row r="652" spans="1:4">
      <c r="A652" s="16"/>
      <c r="B652" s="16"/>
      <c r="C652" s="16"/>
      <c r="D652" s="16"/>
    </row>
    <row r="653" spans="1:4">
      <c r="A653" s="16"/>
      <c r="B653" s="16"/>
      <c r="C653" s="16"/>
      <c r="D653" s="16"/>
    </row>
    <row r="654" spans="1:4">
      <c r="A654" s="16"/>
      <c r="B654" s="16"/>
      <c r="C654" s="16"/>
      <c r="D654" s="16"/>
    </row>
    <row r="655" spans="1:4">
      <c r="A655" s="16"/>
      <c r="B655" s="16"/>
      <c r="C655" s="16"/>
      <c r="D655" s="16"/>
    </row>
    <row r="656" spans="1:4">
      <c r="A656" s="16"/>
      <c r="B656" s="16"/>
      <c r="C656" s="16"/>
      <c r="D656" s="16"/>
    </row>
    <row r="657" spans="1:4">
      <c r="A657" s="16"/>
      <c r="B657" s="16"/>
      <c r="C657" s="16"/>
      <c r="D657" s="16"/>
    </row>
    <row r="658" spans="1:4">
      <c r="A658" s="16"/>
      <c r="B658" s="16"/>
      <c r="C658" s="16"/>
      <c r="D658" s="16"/>
    </row>
    <row r="659" spans="1:4">
      <c r="A659" s="16"/>
      <c r="B659" s="16"/>
      <c r="C659" s="16"/>
      <c r="D659" s="16"/>
    </row>
    <row r="660" spans="1:4">
      <c r="A660" s="16"/>
      <c r="B660" s="16"/>
      <c r="C660" s="16"/>
      <c r="D660" s="16"/>
    </row>
    <row r="661" spans="1:4">
      <c r="A661" s="16"/>
      <c r="B661" s="16"/>
      <c r="C661" s="16"/>
      <c r="D661" s="16"/>
    </row>
    <row r="662" spans="1:4">
      <c r="A662" s="16"/>
      <c r="B662" s="16"/>
      <c r="C662" s="16"/>
      <c r="D662" s="16"/>
    </row>
    <row r="663" spans="1:4">
      <c r="A663" s="16"/>
      <c r="B663" s="16"/>
      <c r="C663" s="16"/>
      <c r="D663" s="16"/>
    </row>
    <row r="664" spans="1:4">
      <c r="A664" s="16"/>
      <c r="B664" s="16"/>
      <c r="C664" s="16"/>
      <c r="D664" s="16"/>
    </row>
    <row r="665" spans="1:4">
      <c r="A665" s="16"/>
      <c r="B665" s="16"/>
      <c r="C665" s="16"/>
      <c r="D665" s="16"/>
    </row>
    <row r="666" spans="1:4">
      <c r="A666" s="16"/>
      <c r="B666" s="16"/>
      <c r="C666" s="16"/>
      <c r="D666" s="16"/>
    </row>
    <row r="667" spans="1:4">
      <c r="A667" s="16"/>
      <c r="B667" s="16"/>
      <c r="C667" s="16"/>
      <c r="D667" s="16"/>
    </row>
    <row r="668" spans="1:4">
      <c r="A668" s="16"/>
      <c r="B668" s="16"/>
      <c r="C668" s="16"/>
      <c r="D668" s="16"/>
    </row>
    <row r="669" spans="1:4">
      <c r="A669" s="16"/>
      <c r="B669" s="16"/>
      <c r="C669" s="16"/>
      <c r="D669" s="16"/>
    </row>
    <row r="670" spans="1:4">
      <c r="A670" s="16"/>
      <c r="B670" s="16"/>
      <c r="C670" s="16"/>
      <c r="D670" s="16"/>
    </row>
    <row r="671" spans="1:4">
      <c r="A671" s="16"/>
      <c r="B671" s="16"/>
      <c r="C671" s="16"/>
      <c r="D671" s="16"/>
    </row>
    <row r="672" spans="1:4">
      <c r="A672" s="16"/>
      <c r="B672" s="16"/>
      <c r="C672" s="16"/>
      <c r="D672" s="16"/>
    </row>
    <row r="673" spans="1:4">
      <c r="A673" s="16"/>
      <c r="B673" s="16"/>
      <c r="C673" s="16"/>
      <c r="D673" s="16"/>
    </row>
    <row r="674" spans="1:4">
      <c r="A674" s="16"/>
      <c r="B674" s="16"/>
      <c r="C674" s="16"/>
      <c r="D674" s="16"/>
    </row>
    <row r="675" spans="1:4">
      <c r="A675" s="16"/>
      <c r="B675" s="16"/>
      <c r="C675" s="16"/>
      <c r="D675" s="16"/>
    </row>
    <row r="676" spans="1:4">
      <c r="A676" s="16"/>
      <c r="B676" s="16"/>
      <c r="C676" s="16"/>
      <c r="D676" s="16"/>
    </row>
    <row r="677" spans="1:4">
      <c r="A677" s="16"/>
      <c r="B677" s="16"/>
      <c r="C677" s="16"/>
      <c r="D677" s="16"/>
    </row>
    <row r="678" spans="1:4">
      <c r="A678" s="16"/>
      <c r="B678" s="16"/>
      <c r="C678" s="16"/>
      <c r="D678" s="16"/>
    </row>
    <row r="679" spans="1:4">
      <c r="A679" s="16"/>
      <c r="B679" s="16"/>
      <c r="C679" s="16"/>
      <c r="D679" s="16"/>
    </row>
    <row r="680" spans="1:4">
      <c r="A680" s="16"/>
      <c r="B680" s="16"/>
      <c r="C680" s="16"/>
      <c r="D680" s="16"/>
    </row>
    <row r="681" spans="1:4">
      <c r="A681" s="16"/>
      <c r="B681" s="16"/>
      <c r="C681" s="16"/>
      <c r="D681" s="16"/>
    </row>
    <row r="682" spans="1:4">
      <c r="A682" s="16"/>
      <c r="B682" s="16"/>
      <c r="C682" s="16"/>
      <c r="D682" s="16"/>
    </row>
    <row r="683" spans="1:4">
      <c r="A683" s="16"/>
      <c r="B683" s="16"/>
      <c r="C683" s="16"/>
      <c r="D683" s="16"/>
    </row>
    <row r="684" spans="1:4">
      <c r="A684" s="16"/>
      <c r="B684" s="16"/>
      <c r="C684" s="16"/>
      <c r="D684" s="16"/>
    </row>
    <row r="685" spans="1:4">
      <c r="A685" s="16"/>
      <c r="B685" s="16"/>
      <c r="C685" s="16"/>
      <c r="D685" s="16"/>
    </row>
    <row r="686" spans="1:4">
      <c r="A686" s="16"/>
      <c r="B686" s="16"/>
      <c r="C686" s="16"/>
      <c r="D686" s="16"/>
    </row>
    <row r="687" spans="1:4">
      <c r="A687" s="16"/>
      <c r="B687" s="16"/>
      <c r="C687" s="16"/>
      <c r="D687" s="16"/>
    </row>
    <row r="688" spans="1:4">
      <c r="A688" s="16"/>
      <c r="B688" s="16"/>
      <c r="C688" s="16"/>
      <c r="D688" s="16"/>
    </row>
    <row r="689" spans="1:4">
      <c r="A689" s="16"/>
      <c r="B689" s="16"/>
      <c r="C689" s="16"/>
      <c r="D689" s="16"/>
    </row>
    <row r="690" spans="1:4">
      <c r="A690" s="16"/>
      <c r="B690" s="16"/>
      <c r="C690" s="16"/>
      <c r="D690" s="16"/>
    </row>
    <row r="691" spans="1:4">
      <c r="A691" s="16"/>
      <c r="B691" s="16"/>
      <c r="C691" s="16"/>
      <c r="D691" s="16"/>
    </row>
    <row r="692" spans="1:4">
      <c r="A692" s="16"/>
      <c r="B692" s="16"/>
      <c r="C692" s="16"/>
      <c r="D692" s="16"/>
    </row>
    <row r="693" spans="1:4">
      <c r="A693" s="16"/>
      <c r="B693" s="16"/>
      <c r="C693" s="16"/>
      <c r="D693" s="16"/>
    </row>
    <row r="694" spans="1:4">
      <c r="A694" s="16"/>
      <c r="B694" s="16"/>
      <c r="C694" s="16"/>
      <c r="D694" s="16"/>
    </row>
    <row r="695" spans="1:4">
      <c r="A695" s="16"/>
      <c r="B695" s="16"/>
      <c r="C695" s="16"/>
      <c r="D695" s="16"/>
    </row>
    <row r="696" spans="1:4">
      <c r="A696" s="16"/>
      <c r="B696" s="16"/>
      <c r="C696" s="16"/>
      <c r="D696" s="16"/>
    </row>
    <row r="697" spans="1:4">
      <c r="A697" s="16"/>
      <c r="B697" s="16"/>
      <c r="C697" s="16"/>
      <c r="D697" s="16"/>
    </row>
    <row r="698" spans="1:4">
      <c r="A698" s="16"/>
      <c r="B698" s="16"/>
      <c r="C698" s="16"/>
      <c r="D698" s="16"/>
    </row>
    <row r="699" spans="1:4">
      <c r="A699" s="16"/>
      <c r="B699" s="16"/>
      <c r="C699" s="16"/>
      <c r="D699" s="16"/>
    </row>
    <row r="700" spans="1:4">
      <c r="A700" s="16"/>
      <c r="B700" s="16"/>
      <c r="C700" s="16"/>
      <c r="D700" s="16"/>
    </row>
    <row r="701" spans="1:4">
      <c r="A701" s="16"/>
      <c r="B701" s="16"/>
      <c r="C701" s="16"/>
      <c r="D701" s="16"/>
    </row>
    <row r="702" spans="1:4">
      <c r="A702" s="16"/>
      <c r="B702" s="16"/>
      <c r="C702" s="16"/>
      <c r="D702" s="16"/>
    </row>
    <row r="703" spans="1:4">
      <c r="A703" s="16"/>
      <c r="B703" s="16"/>
      <c r="C703" s="16"/>
      <c r="D703" s="16"/>
    </row>
    <row r="704" spans="1:4">
      <c r="A704" s="16"/>
      <c r="B704" s="16"/>
      <c r="C704" s="16"/>
      <c r="D704" s="16"/>
    </row>
    <row r="705" spans="1:4">
      <c r="A705" s="16"/>
      <c r="B705" s="16"/>
      <c r="C705" s="16"/>
      <c r="D705" s="16"/>
    </row>
    <row r="706" spans="1:4">
      <c r="A706" s="16"/>
      <c r="B706" s="16"/>
      <c r="C706" s="16"/>
      <c r="D706" s="16"/>
    </row>
    <row r="707" spans="1:4">
      <c r="A707" s="16"/>
      <c r="B707" s="16"/>
      <c r="C707" s="16"/>
      <c r="D707" s="16"/>
    </row>
    <row r="708" spans="1:4">
      <c r="A708" s="16"/>
      <c r="B708" s="16"/>
      <c r="C708" s="16"/>
      <c r="D708" s="16"/>
    </row>
    <row r="709" spans="1:4">
      <c r="A709" s="16"/>
      <c r="B709" s="16"/>
      <c r="C709" s="16"/>
      <c r="D709" s="16"/>
    </row>
    <row r="710" spans="1:4">
      <c r="A710" s="16"/>
      <c r="B710" s="16"/>
      <c r="C710" s="16"/>
      <c r="D710" s="16"/>
    </row>
    <row r="711" spans="1:4">
      <c r="A711" s="16"/>
      <c r="B711" s="16"/>
      <c r="C711" s="16"/>
      <c r="D711" s="16"/>
    </row>
    <row r="712" spans="1:4">
      <c r="A712" s="16"/>
      <c r="B712" s="16"/>
      <c r="C712" s="16"/>
      <c r="D712" s="16"/>
    </row>
    <row r="713" spans="1:4">
      <c r="A713" s="16"/>
      <c r="B713" s="16"/>
      <c r="C713" s="16"/>
      <c r="D713" s="16"/>
    </row>
    <row r="714" spans="1:4">
      <c r="A714" s="16"/>
      <c r="B714" s="16"/>
      <c r="C714" s="16"/>
      <c r="D714" s="16"/>
    </row>
    <row r="715" spans="1:4">
      <c r="A715" s="16"/>
      <c r="B715" s="16"/>
      <c r="C715" s="16"/>
      <c r="D715" s="16"/>
    </row>
    <row r="716" spans="1:4">
      <c r="A716" s="16"/>
      <c r="B716" s="16"/>
      <c r="C716" s="16"/>
      <c r="D716" s="16"/>
    </row>
    <row r="717" spans="1:4">
      <c r="A717" s="16"/>
      <c r="B717" s="16"/>
      <c r="C717" s="16"/>
      <c r="D717" s="16"/>
    </row>
    <row r="718" spans="1:4">
      <c r="A718" s="16"/>
      <c r="B718" s="16"/>
      <c r="C718" s="16"/>
      <c r="D718" s="16"/>
    </row>
    <row r="719" spans="1:4">
      <c r="A719" s="16"/>
      <c r="B719" s="16"/>
      <c r="C719" s="16"/>
      <c r="D719" s="16"/>
    </row>
    <row r="720" spans="1:4">
      <c r="A720" s="16"/>
      <c r="B720" s="16"/>
      <c r="C720" s="16"/>
      <c r="D720" s="16"/>
    </row>
    <row r="721" spans="1:4">
      <c r="A721" s="16"/>
      <c r="B721" s="16"/>
      <c r="C721" s="16"/>
      <c r="D721" s="16"/>
    </row>
    <row r="722" spans="1:4">
      <c r="A722" s="16"/>
      <c r="B722" s="16"/>
      <c r="C722" s="16"/>
      <c r="D722" s="16"/>
    </row>
    <row r="723" spans="1:4">
      <c r="A723" s="16"/>
      <c r="B723" s="16"/>
      <c r="C723" s="16"/>
      <c r="D723" s="16"/>
    </row>
    <row r="724" spans="1:4">
      <c r="A724" s="16"/>
      <c r="B724" s="16"/>
      <c r="C724" s="16"/>
      <c r="D724" s="16"/>
    </row>
    <row r="725" spans="1:4">
      <c r="A725" s="16"/>
      <c r="B725" s="16"/>
      <c r="C725" s="16"/>
      <c r="D725" s="16"/>
    </row>
    <row r="726" spans="1:4">
      <c r="A726" s="16"/>
      <c r="B726" s="16"/>
      <c r="C726" s="16"/>
      <c r="D726" s="16"/>
    </row>
    <row r="727" spans="1:4">
      <c r="A727" s="16"/>
      <c r="B727" s="16"/>
      <c r="C727" s="16"/>
      <c r="D727" s="16"/>
    </row>
    <row r="728" spans="1:4">
      <c r="A728" s="16"/>
      <c r="B728" s="16"/>
      <c r="C728" s="16"/>
      <c r="D728" s="16"/>
    </row>
    <row r="729" spans="1:4">
      <c r="A729" s="16"/>
      <c r="B729" s="16"/>
      <c r="C729" s="16"/>
      <c r="D729" s="16"/>
    </row>
    <row r="730" spans="1:4">
      <c r="A730" s="16"/>
      <c r="B730" s="16"/>
      <c r="C730" s="16"/>
      <c r="D730" s="16"/>
    </row>
    <row r="731" spans="1:4">
      <c r="A731" s="16"/>
      <c r="B731" s="16"/>
      <c r="C731" s="16"/>
      <c r="D731" s="16"/>
    </row>
    <row r="732" spans="1:4">
      <c r="A732" s="16"/>
      <c r="B732" s="16"/>
      <c r="C732" s="16"/>
      <c r="D732" s="16"/>
    </row>
    <row r="733" spans="1:4">
      <c r="A733" s="16"/>
      <c r="B733" s="16"/>
      <c r="C733" s="16"/>
      <c r="D733" s="16"/>
    </row>
    <row r="734" spans="1:4">
      <c r="A734" s="16"/>
      <c r="B734" s="16"/>
      <c r="C734" s="16"/>
      <c r="D734" s="16"/>
    </row>
    <row r="735" spans="1:4">
      <c r="A735" s="16"/>
      <c r="B735" s="16"/>
      <c r="C735" s="16"/>
      <c r="D735" s="16"/>
    </row>
    <row r="736" spans="1:4">
      <c r="A736" s="16"/>
      <c r="B736" s="16"/>
      <c r="C736" s="16"/>
      <c r="D736" s="16"/>
    </row>
    <row r="737" spans="1:4">
      <c r="A737" s="16"/>
      <c r="B737" s="16"/>
      <c r="C737" s="16"/>
      <c r="D737" s="16"/>
    </row>
    <row r="738" spans="1:4">
      <c r="A738" s="16"/>
      <c r="B738" s="16"/>
      <c r="C738" s="16"/>
      <c r="D738" s="16"/>
    </row>
    <row r="739" spans="1:4">
      <c r="A739" s="16"/>
      <c r="B739" s="16"/>
      <c r="C739" s="16"/>
      <c r="D739" s="16"/>
    </row>
    <row r="740" spans="1:4">
      <c r="A740" s="16"/>
      <c r="B740" s="16"/>
      <c r="C740" s="16"/>
      <c r="D740" s="16"/>
    </row>
    <row r="741" spans="1:4">
      <c r="A741" s="16"/>
      <c r="B741" s="16"/>
      <c r="C741" s="16"/>
      <c r="D741" s="16"/>
    </row>
    <row r="742" spans="1:4">
      <c r="A742" s="16"/>
      <c r="B742" s="16"/>
      <c r="C742" s="16"/>
      <c r="D742" s="16"/>
    </row>
    <row r="743" spans="1:4">
      <c r="A743" s="16"/>
      <c r="B743" s="16"/>
      <c r="C743" s="16"/>
      <c r="D743" s="16"/>
    </row>
    <row r="744" spans="1:4">
      <c r="A744" s="16"/>
      <c r="B744" s="16"/>
      <c r="C744" s="16"/>
      <c r="D744" s="16"/>
    </row>
    <row r="745" spans="1:4">
      <c r="A745" s="16"/>
      <c r="B745" s="16"/>
      <c r="C745" s="16"/>
      <c r="D745" s="16"/>
    </row>
    <row r="746" spans="1:4">
      <c r="A746" s="16"/>
      <c r="B746" s="16"/>
      <c r="C746" s="16"/>
      <c r="D746" s="16"/>
    </row>
    <row r="747" spans="1:4">
      <c r="A747" s="16"/>
      <c r="B747" s="16"/>
      <c r="C747" s="16"/>
      <c r="D747" s="16"/>
    </row>
    <row r="748" spans="1:4">
      <c r="A748" s="16"/>
      <c r="B748" s="16"/>
      <c r="C748" s="16"/>
      <c r="D748" s="16"/>
    </row>
    <row r="749" spans="1:4">
      <c r="A749" s="16"/>
      <c r="B749" s="16"/>
      <c r="C749" s="16"/>
      <c r="D749" s="16"/>
    </row>
    <row r="750" spans="1:4">
      <c r="A750" s="16"/>
      <c r="B750" s="16"/>
      <c r="C750" s="16"/>
      <c r="D750" s="16"/>
    </row>
    <row r="751" spans="1:4">
      <c r="A751" s="16"/>
      <c r="B751" s="16"/>
      <c r="C751" s="16"/>
      <c r="D751" s="16"/>
    </row>
    <row r="752" spans="1:4">
      <c r="A752" s="16"/>
      <c r="B752" s="16"/>
      <c r="C752" s="16"/>
      <c r="D752" s="16"/>
    </row>
    <row r="753" spans="1:4">
      <c r="A753" s="16"/>
      <c r="B753" s="16"/>
      <c r="C753" s="16"/>
      <c r="D753" s="16"/>
    </row>
    <row r="754" spans="1:4">
      <c r="A754" s="16"/>
      <c r="B754" s="16"/>
      <c r="C754" s="16"/>
      <c r="D754" s="16"/>
    </row>
    <row r="755" spans="1:4">
      <c r="A755" s="16"/>
      <c r="B755" s="16"/>
      <c r="C755" s="16"/>
      <c r="D755" s="16"/>
    </row>
    <row r="756" spans="1:4">
      <c r="A756" s="16"/>
      <c r="B756" s="16"/>
      <c r="C756" s="16"/>
      <c r="D756" s="16"/>
    </row>
    <row r="757" spans="1:4">
      <c r="A757" s="16"/>
      <c r="B757" s="16"/>
      <c r="C757" s="16"/>
      <c r="D757" s="16"/>
    </row>
    <row r="758" spans="1:4">
      <c r="A758" s="16"/>
      <c r="B758" s="16"/>
      <c r="C758" s="16"/>
      <c r="D758" s="16"/>
    </row>
    <row r="759" spans="1:4">
      <c r="A759" s="16"/>
      <c r="B759" s="16"/>
      <c r="C759" s="16"/>
      <c r="D759" s="16"/>
    </row>
    <row r="760" spans="1:4">
      <c r="A760" s="16"/>
      <c r="B760" s="16"/>
      <c r="C760" s="16"/>
      <c r="D760" s="16"/>
    </row>
    <row r="761" spans="1:4">
      <c r="A761" s="16"/>
      <c r="B761" s="16"/>
      <c r="C761" s="16"/>
      <c r="D761" s="16"/>
    </row>
    <row r="762" spans="1:4">
      <c r="A762" s="16"/>
      <c r="B762" s="16"/>
      <c r="C762" s="16"/>
      <c r="D762" s="16"/>
    </row>
    <row r="763" spans="1:4">
      <c r="A763" s="16"/>
      <c r="B763" s="16"/>
      <c r="C763" s="16"/>
      <c r="D763" s="16"/>
    </row>
    <row r="764" spans="1:4">
      <c r="A764" s="16"/>
      <c r="B764" s="16"/>
      <c r="C764" s="16"/>
      <c r="D764" s="16"/>
    </row>
    <row r="765" spans="1:4">
      <c r="A765" s="16"/>
      <c r="B765" s="16"/>
      <c r="C765" s="16"/>
      <c r="D765" s="16"/>
    </row>
    <row r="766" spans="1:4">
      <c r="A766" s="16"/>
      <c r="B766" s="16"/>
      <c r="C766" s="16"/>
      <c r="D766" s="16"/>
    </row>
    <row r="767" spans="1:4">
      <c r="A767" s="16"/>
      <c r="B767" s="16"/>
      <c r="C767" s="16"/>
      <c r="D767" s="16"/>
    </row>
    <row r="768" spans="1:4">
      <c r="A768" s="16"/>
      <c r="B768" s="16"/>
      <c r="C768" s="16"/>
      <c r="D768" s="16"/>
    </row>
    <row r="769" spans="1:4">
      <c r="A769" s="16"/>
      <c r="B769" s="16"/>
      <c r="C769" s="16"/>
      <c r="D769" s="16"/>
    </row>
    <row r="770" spans="1:4">
      <c r="A770" s="16"/>
      <c r="B770" s="16"/>
      <c r="C770" s="16"/>
      <c r="D770" s="16"/>
    </row>
    <row r="771" spans="1:4">
      <c r="A771" s="16"/>
      <c r="B771" s="16"/>
      <c r="C771" s="16"/>
      <c r="D771" s="16"/>
    </row>
    <row r="772" spans="1:4">
      <c r="A772" s="16"/>
      <c r="B772" s="16"/>
      <c r="C772" s="16"/>
      <c r="D772" s="16"/>
    </row>
    <row r="773" spans="1:4">
      <c r="A773" s="16"/>
      <c r="B773" s="16"/>
      <c r="C773" s="16"/>
      <c r="D773" s="16"/>
    </row>
    <row r="774" spans="1:4">
      <c r="A774" s="16"/>
      <c r="B774" s="16"/>
      <c r="C774" s="16"/>
      <c r="D774" s="16"/>
    </row>
    <row r="775" spans="1:4">
      <c r="A775" s="16"/>
      <c r="B775" s="16"/>
      <c r="C775" s="16"/>
      <c r="D775" s="16"/>
    </row>
    <row r="776" spans="1:4">
      <c r="A776" s="16"/>
      <c r="B776" s="16"/>
      <c r="C776" s="16"/>
      <c r="D776" s="16"/>
    </row>
    <row r="777" spans="1:4">
      <c r="A777" s="16"/>
      <c r="B777" s="16"/>
      <c r="C777" s="16"/>
      <c r="D777" s="16"/>
    </row>
    <row r="778" spans="1:4">
      <c r="A778" s="16"/>
      <c r="B778" s="16"/>
      <c r="C778" s="16"/>
      <c r="D778" s="16"/>
    </row>
    <row r="779" spans="1:4">
      <c r="A779" s="16"/>
      <c r="B779" s="16"/>
      <c r="C779" s="16"/>
      <c r="D779" s="16"/>
    </row>
    <row r="780" spans="1:4">
      <c r="A780" s="16"/>
      <c r="B780" s="16"/>
      <c r="C780" s="16"/>
      <c r="D780" s="16"/>
    </row>
    <row r="781" spans="1:4">
      <c r="A781" s="16"/>
      <c r="B781" s="16"/>
      <c r="C781" s="16"/>
      <c r="D781" s="16"/>
    </row>
    <row r="782" spans="1:4">
      <c r="A782" s="16"/>
      <c r="B782" s="16"/>
      <c r="C782" s="16"/>
      <c r="D782" s="16"/>
    </row>
    <row r="783" spans="1:4">
      <c r="A783" s="16"/>
      <c r="B783" s="16"/>
      <c r="C783" s="16"/>
      <c r="D783" s="16"/>
    </row>
    <row r="784" spans="1:4">
      <c r="A784" s="16"/>
      <c r="B784" s="16"/>
      <c r="C784" s="16"/>
      <c r="D784" s="16"/>
    </row>
    <row r="785" spans="1:4">
      <c r="A785" s="16"/>
      <c r="B785" s="16"/>
      <c r="C785" s="16"/>
      <c r="D785" s="16"/>
    </row>
    <row r="786" spans="1:4">
      <c r="A786" s="16"/>
      <c r="B786" s="16"/>
      <c r="C786" s="16"/>
      <c r="D786" s="16"/>
    </row>
    <row r="787" spans="1:4">
      <c r="A787" s="16"/>
      <c r="B787" s="16"/>
      <c r="C787" s="16"/>
      <c r="D787" s="16"/>
    </row>
    <row r="788" spans="1:4">
      <c r="A788" s="16"/>
      <c r="B788" s="16"/>
      <c r="C788" s="16"/>
      <c r="D788" s="16"/>
    </row>
    <row r="789" spans="1:4">
      <c r="A789" s="16"/>
      <c r="B789" s="16"/>
      <c r="C789" s="16"/>
      <c r="D789" s="16"/>
    </row>
    <row r="790" spans="1:4">
      <c r="A790" s="16"/>
      <c r="B790" s="16"/>
      <c r="C790" s="16"/>
      <c r="D790" s="16"/>
    </row>
    <row r="791" spans="1:4">
      <c r="A791" s="16"/>
      <c r="B791" s="16"/>
      <c r="C791" s="16"/>
      <c r="D791" s="16"/>
    </row>
    <row r="792" spans="1:4">
      <c r="A792" s="16"/>
      <c r="B792" s="16"/>
      <c r="C792" s="16"/>
      <c r="D792" s="16"/>
    </row>
    <row r="793" spans="1:4">
      <c r="A793" s="16"/>
      <c r="B793" s="16"/>
      <c r="C793" s="16"/>
      <c r="D793" s="16"/>
    </row>
    <row r="794" spans="1:4">
      <c r="A794" s="16"/>
      <c r="B794" s="16"/>
      <c r="C794" s="16"/>
      <c r="D794" s="16"/>
    </row>
    <row r="795" spans="1:4">
      <c r="A795" s="16"/>
      <c r="B795" s="16"/>
      <c r="C795" s="16"/>
      <c r="D795" s="16"/>
    </row>
    <row r="796" spans="1:4">
      <c r="A796" s="16"/>
      <c r="B796" s="16"/>
      <c r="C796" s="16"/>
      <c r="D796" s="16"/>
    </row>
    <row r="797" spans="1:4">
      <c r="A797" s="16"/>
      <c r="B797" s="16"/>
      <c r="C797" s="16"/>
      <c r="D797" s="16"/>
    </row>
    <row r="798" spans="1:4">
      <c r="A798" s="16"/>
      <c r="B798" s="16"/>
      <c r="C798" s="16"/>
      <c r="D798" s="16"/>
    </row>
    <row r="799" spans="1:4">
      <c r="A799" s="16"/>
      <c r="B799" s="16"/>
      <c r="C799" s="16"/>
      <c r="D799" s="16"/>
    </row>
    <row r="800" spans="1:4">
      <c r="A800" s="16"/>
      <c r="B800" s="16"/>
      <c r="C800" s="16"/>
      <c r="D800" s="16"/>
    </row>
    <row r="801" spans="1:4">
      <c r="A801" s="16"/>
      <c r="B801" s="16"/>
      <c r="C801" s="16"/>
      <c r="D801" s="16"/>
    </row>
    <row r="802" spans="1:4">
      <c r="A802" s="16"/>
      <c r="B802" s="16"/>
      <c r="C802" s="16"/>
      <c r="D802" s="16"/>
    </row>
    <row r="803" spans="1:4">
      <c r="A803" s="16"/>
      <c r="B803" s="16"/>
      <c r="C803" s="16"/>
      <c r="D803" s="16"/>
    </row>
    <row r="804" spans="1:4">
      <c r="A804" s="16"/>
      <c r="B804" s="16"/>
      <c r="C804" s="16"/>
      <c r="D804" s="16"/>
    </row>
    <row r="805" spans="1:4">
      <c r="A805" s="16"/>
      <c r="B805" s="16"/>
      <c r="C805" s="16"/>
      <c r="D805" s="16"/>
    </row>
    <row r="806" spans="1:4">
      <c r="A806" s="16"/>
      <c r="B806" s="16"/>
      <c r="C806" s="16"/>
      <c r="D806" s="16"/>
    </row>
    <row r="807" spans="1:4">
      <c r="A807" s="16"/>
      <c r="B807" s="16"/>
      <c r="C807" s="16"/>
      <c r="D807" s="16"/>
    </row>
    <row r="808" spans="1:4">
      <c r="A808" s="16"/>
      <c r="B808" s="16"/>
      <c r="C808" s="16"/>
      <c r="D808" s="16"/>
    </row>
    <row r="809" spans="1:4">
      <c r="A809" s="16"/>
      <c r="B809" s="16"/>
      <c r="C809" s="16"/>
      <c r="D809" s="16"/>
    </row>
    <row r="810" spans="1:4">
      <c r="A810" s="16"/>
      <c r="B810" s="16"/>
      <c r="C810" s="16"/>
      <c r="D810" s="16"/>
    </row>
    <row r="811" spans="1:4">
      <c r="A811" s="16"/>
      <c r="B811" s="16"/>
      <c r="C811" s="16"/>
      <c r="D811" s="16"/>
    </row>
    <row r="812" spans="1:4">
      <c r="A812" s="16"/>
      <c r="B812" s="16"/>
      <c r="C812" s="16"/>
      <c r="D812" s="16"/>
    </row>
    <row r="813" spans="1:4">
      <c r="A813" s="16"/>
      <c r="B813" s="16"/>
      <c r="C813" s="16"/>
      <c r="D813" s="16"/>
    </row>
    <row r="814" spans="1:4">
      <c r="A814" s="16"/>
      <c r="B814" s="16"/>
      <c r="C814" s="16"/>
      <c r="D814" s="16"/>
    </row>
    <row r="815" spans="1:4">
      <c r="A815" s="16"/>
      <c r="B815" s="16"/>
      <c r="C815" s="16"/>
      <c r="D815" s="16"/>
    </row>
    <row r="816" spans="1:4">
      <c r="A816" s="16"/>
      <c r="B816" s="16"/>
      <c r="C816" s="16"/>
      <c r="D816" s="16"/>
    </row>
    <row r="817" spans="1:4">
      <c r="A817" s="16"/>
      <c r="B817" s="16"/>
      <c r="C817" s="16"/>
      <c r="D817" s="16"/>
    </row>
    <row r="818" spans="1:4">
      <c r="A818" s="16"/>
      <c r="B818" s="16"/>
      <c r="C818" s="16"/>
      <c r="D818" s="16"/>
    </row>
    <row r="819" spans="1:4">
      <c r="A819" s="16"/>
      <c r="B819" s="16"/>
      <c r="C819" s="16"/>
      <c r="D819" s="16"/>
    </row>
    <row r="820" spans="1:4">
      <c r="A820" s="16"/>
      <c r="B820" s="16"/>
      <c r="C820" s="16"/>
      <c r="D820" s="16"/>
    </row>
    <row r="821" spans="1:4">
      <c r="A821" s="16"/>
      <c r="B821" s="16"/>
      <c r="C821" s="16"/>
      <c r="D821" s="16"/>
    </row>
    <row r="822" spans="1:4">
      <c r="A822" s="16"/>
      <c r="B822" s="16"/>
      <c r="C822" s="16"/>
      <c r="D822" s="16"/>
    </row>
    <row r="823" spans="1:4">
      <c r="A823" s="16"/>
      <c r="B823" s="16"/>
      <c r="C823" s="16"/>
      <c r="D823" s="16"/>
    </row>
    <row r="824" spans="1:4">
      <c r="A824" s="16"/>
      <c r="B824" s="16"/>
      <c r="C824" s="16"/>
      <c r="D824" s="16"/>
    </row>
    <row r="825" spans="1:4">
      <c r="A825" s="16"/>
      <c r="B825" s="16"/>
      <c r="C825" s="16"/>
      <c r="D825" s="16"/>
    </row>
    <row r="826" spans="1:4">
      <c r="A826" s="16"/>
      <c r="B826" s="16"/>
      <c r="C826" s="16"/>
      <c r="D826" s="16"/>
    </row>
    <row r="827" spans="1:4">
      <c r="A827" s="16"/>
      <c r="B827" s="16"/>
      <c r="C827" s="16"/>
      <c r="D827" s="16"/>
    </row>
    <row r="828" spans="1:4">
      <c r="A828" s="16"/>
      <c r="B828" s="16"/>
      <c r="C828" s="16"/>
      <c r="D828" s="16"/>
    </row>
    <row r="829" spans="1:4">
      <c r="A829" s="16"/>
      <c r="B829" s="16"/>
      <c r="C829" s="16"/>
      <c r="D829" s="16"/>
    </row>
    <row r="830" spans="1:4">
      <c r="A830" s="16"/>
      <c r="B830" s="16"/>
      <c r="C830" s="16"/>
      <c r="D830" s="16"/>
    </row>
    <row r="831" spans="1:4">
      <c r="A831" s="16"/>
      <c r="B831" s="16"/>
      <c r="C831" s="16"/>
      <c r="D831" s="16"/>
    </row>
    <row r="832" spans="1:4">
      <c r="A832" s="16"/>
      <c r="B832" s="16"/>
      <c r="C832" s="16"/>
      <c r="D832" s="16"/>
    </row>
    <row r="833" spans="1:4">
      <c r="A833" s="16"/>
      <c r="B833" s="16"/>
      <c r="C833" s="16"/>
      <c r="D833" s="16"/>
    </row>
    <row r="834" spans="1:4">
      <c r="A834" s="16"/>
      <c r="B834" s="16"/>
      <c r="C834" s="16"/>
      <c r="D834" s="16"/>
    </row>
    <row r="835" spans="1:4">
      <c r="A835" s="16"/>
      <c r="B835" s="16"/>
      <c r="C835" s="16"/>
      <c r="D835" s="16"/>
    </row>
    <row r="836" spans="1:4">
      <c r="A836" s="16"/>
      <c r="B836" s="16"/>
      <c r="C836" s="16"/>
      <c r="D836" s="16"/>
    </row>
    <row r="837" spans="1:4">
      <c r="A837" s="16"/>
      <c r="B837" s="16"/>
      <c r="C837" s="16"/>
      <c r="D837" s="16"/>
    </row>
    <row r="838" spans="1:4">
      <c r="A838" s="16"/>
      <c r="B838" s="16"/>
      <c r="C838" s="16"/>
      <c r="D838" s="16"/>
    </row>
    <row r="839" spans="1:4">
      <c r="A839" s="16"/>
      <c r="B839" s="16"/>
      <c r="C839" s="16"/>
      <c r="D839" s="16"/>
    </row>
    <row r="840" spans="1:4">
      <c r="A840" s="16"/>
      <c r="B840" s="16"/>
      <c r="C840" s="16"/>
      <c r="D840" s="16"/>
    </row>
    <row r="841" spans="1:4">
      <c r="A841" s="16"/>
      <c r="B841" s="16"/>
      <c r="C841" s="16"/>
      <c r="D841" s="16"/>
    </row>
    <row r="842" spans="1:4">
      <c r="A842" s="16"/>
      <c r="B842" s="16"/>
      <c r="C842" s="16"/>
      <c r="D842" s="16"/>
    </row>
    <row r="843" spans="1:4">
      <c r="A843" s="16"/>
      <c r="B843" s="16"/>
      <c r="C843" s="16"/>
      <c r="D843" s="16"/>
    </row>
    <row r="844" spans="1:4">
      <c r="A844" s="16"/>
      <c r="B844" s="16"/>
      <c r="C844" s="16"/>
      <c r="D844" s="16"/>
    </row>
    <row r="845" spans="1:4">
      <c r="A845" s="16"/>
      <c r="B845" s="16"/>
      <c r="C845" s="16"/>
      <c r="D845" s="16"/>
    </row>
    <row r="846" spans="1:4">
      <c r="A846" s="16"/>
      <c r="B846" s="16"/>
      <c r="C846" s="16"/>
      <c r="D846" s="16"/>
    </row>
    <row r="847" spans="1:4">
      <c r="A847" s="16"/>
      <c r="B847" s="16"/>
      <c r="C847" s="16"/>
      <c r="D847" s="16"/>
    </row>
    <row r="848" spans="1:4">
      <c r="A848" s="16"/>
      <c r="B848" s="16"/>
      <c r="C848" s="16"/>
      <c r="D848" s="16"/>
    </row>
    <row r="849" spans="1:4">
      <c r="A849" s="16"/>
      <c r="B849" s="16"/>
      <c r="C849" s="16"/>
      <c r="D849" s="16"/>
    </row>
    <row r="850" spans="1:4">
      <c r="A850" s="16"/>
      <c r="B850" s="16"/>
      <c r="C850" s="16"/>
      <c r="D850" s="16"/>
    </row>
    <row r="851" spans="1:4">
      <c r="A851" s="16"/>
      <c r="B851" s="16"/>
      <c r="C851" s="16"/>
      <c r="D851" s="16"/>
    </row>
    <row r="852" spans="1:4">
      <c r="A852" s="16"/>
      <c r="B852" s="16"/>
      <c r="C852" s="16"/>
      <c r="D852" s="16"/>
    </row>
    <row r="853" spans="1:4">
      <c r="A853" s="16"/>
      <c r="B853" s="16"/>
      <c r="C853" s="16"/>
      <c r="D853" s="16"/>
    </row>
    <row r="854" spans="1:4">
      <c r="A854" s="16"/>
      <c r="B854" s="16"/>
      <c r="C854" s="16"/>
      <c r="D854" s="16"/>
    </row>
    <row r="855" spans="1:4">
      <c r="A855" s="16"/>
      <c r="B855" s="16"/>
      <c r="C855" s="16"/>
      <c r="D855" s="16"/>
    </row>
    <row r="856" spans="1:4">
      <c r="A856" s="16"/>
      <c r="B856" s="16"/>
      <c r="C856" s="16"/>
      <c r="D856" s="16"/>
    </row>
    <row r="857" spans="1:4">
      <c r="A857" s="16"/>
      <c r="B857" s="16"/>
      <c r="C857" s="16"/>
      <c r="D857" s="16"/>
    </row>
    <row r="858" spans="1:4">
      <c r="A858" s="16"/>
      <c r="B858" s="16"/>
      <c r="C858" s="16"/>
      <c r="D858" s="16"/>
    </row>
    <row r="859" spans="1:4">
      <c r="A859" s="16"/>
      <c r="B859" s="16"/>
      <c r="C859" s="16"/>
      <c r="D859" s="16"/>
    </row>
    <row r="860" spans="1:4">
      <c r="A860" s="16"/>
      <c r="B860" s="16"/>
      <c r="C860" s="16"/>
      <c r="D860" s="16"/>
    </row>
    <row r="861" spans="1:4">
      <c r="A861" s="16"/>
      <c r="B861" s="16"/>
      <c r="C861" s="16"/>
      <c r="D861" s="16"/>
    </row>
    <row r="862" spans="1:4">
      <c r="A862" s="16"/>
      <c r="B862" s="16"/>
      <c r="C862" s="16"/>
      <c r="D862" s="16"/>
    </row>
    <row r="863" spans="1:4">
      <c r="A863" s="16"/>
      <c r="B863" s="16"/>
      <c r="C863" s="16"/>
      <c r="D863" s="16"/>
    </row>
    <row r="864" spans="1:4">
      <c r="A864" s="16"/>
      <c r="B864" s="16"/>
      <c r="C864" s="16"/>
      <c r="D864" s="16"/>
    </row>
    <row r="865" spans="1:4">
      <c r="A865" s="16"/>
      <c r="B865" s="16"/>
      <c r="C865" s="16"/>
      <c r="D865" s="16"/>
    </row>
    <row r="866" spans="1:4">
      <c r="A866" s="16"/>
      <c r="B866" s="16"/>
      <c r="C866" s="16"/>
      <c r="D866" s="16"/>
    </row>
    <row r="867" spans="1:4">
      <c r="A867" s="16"/>
      <c r="B867" s="16"/>
      <c r="C867" s="16"/>
      <c r="D867" s="16"/>
    </row>
    <row r="868" spans="1:4">
      <c r="A868" s="16"/>
      <c r="B868" s="16"/>
      <c r="C868" s="16"/>
      <c r="D868" s="16"/>
    </row>
    <row r="869" spans="1:4">
      <c r="A869" s="16"/>
      <c r="B869" s="16"/>
      <c r="C869" s="16"/>
      <c r="D869" s="16"/>
    </row>
    <row r="870" spans="1:4">
      <c r="A870" s="16"/>
      <c r="B870" s="16"/>
      <c r="C870" s="16"/>
      <c r="D870" s="16"/>
    </row>
    <row r="871" spans="1:4">
      <c r="A871" s="16"/>
      <c r="B871" s="16"/>
      <c r="C871" s="16"/>
      <c r="D871" s="16"/>
    </row>
    <row r="872" spans="1:4">
      <c r="A872" s="16"/>
      <c r="B872" s="16"/>
      <c r="C872" s="16"/>
      <c r="D872" s="16"/>
    </row>
    <row r="873" spans="1:4">
      <c r="A873" s="16"/>
      <c r="B873" s="16"/>
      <c r="C873" s="16"/>
      <c r="D873" s="16"/>
    </row>
    <row r="874" spans="1:4">
      <c r="A874" s="16"/>
      <c r="B874" s="16"/>
      <c r="C874" s="16"/>
      <c r="D874" s="16"/>
    </row>
    <row r="875" spans="1:4">
      <c r="A875" s="16"/>
      <c r="B875" s="16"/>
      <c r="C875" s="16"/>
      <c r="D875" s="16"/>
    </row>
    <row r="876" spans="1:4">
      <c r="A876" s="16"/>
      <c r="B876" s="16"/>
      <c r="C876" s="16"/>
      <c r="D876" s="16"/>
    </row>
    <row r="877" spans="1:4">
      <c r="A877" s="16"/>
      <c r="B877" s="16"/>
      <c r="C877" s="16"/>
      <c r="D877" s="16"/>
    </row>
    <row r="878" spans="1:4">
      <c r="A878" s="16"/>
      <c r="B878" s="16"/>
      <c r="C878" s="16"/>
      <c r="D878" s="16"/>
    </row>
    <row r="879" spans="1:4">
      <c r="A879" s="16"/>
      <c r="B879" s="16"/>
      <c r="C879" s="16"/>
      <c r="D879" s="16"/>
    </row>
    <row r="880" spans="1:4">
      <c r="A880" s="16"/>
      <c r="B880" s="16"/>
      <c r="C880" s="16"/>
      <c r="D880" s="16"/>
    </row>
    <row r="881" spans="1:4">
      <c r="A881" s="16"/>
      <c r="B881" s="16"/>
      <c r="C881" s="16"/>
      <c r="D881" s="16"/>
    </row>
    <row r="882" spans="1:4">
      <c r="A882" s="16"/>
      <c r="B882" s="16"/>
      <c r="C882" s="16"/>
      <c r="D882" s="16"/>
    </row>
    <row r="883" spans="1:4">
      <c r="A883" s="16"/>
      <c r="B883" s="16"/>
      <c r="C883" s="16"/>
      <c r="D883" s="16"/>
    </row>
    <row r="884" spans="1:4">
      <c r="A884" s="16"/>
      <c r="B884" s="16"/>
      <c r="C884" s="16"/>
      <c r="D884" s="16"/>
    </row>
    <row r="885" spans="1:4">
      <c r="A885" s="16"/>
      <c r="B885" s="16"/>
      <c r="C885" s="16"/>
      <c r="D885" s="16"/>
    </row>
    <row r="886" spans="1:4">
      <c r="A886" s="16"/>
      <c r="B886" s="16"/>
      <c r="C886" s="16"/>
      <c r="D886" s="16"/>
    </row>
    <row r="887" spans="1:4">
      <c r="A887" s="16"/>
      <c r="B887" s="16"/>
      <c r="C887" s="16"/>
      <c r="D887" s="16"/>
    </row>
    <row r="888" spans="1:4">
      <c r="A888" s="16"/>
      <c r="B888" s="16"/>
      <c r="C888" s="16"/>
      <c r="D888" s="16"/>
    </row>
    <row r="889" spans="1:4">
      <c r="A889" s="16"/>
      <c r="B889" s="16"/>
      <c r="C889" s="16"/>
      <c r="D889" s="16"/>
    </row>
    <row r="890" spans="1:4">
      <c r="A890" s="16"/>
      <c r="B890" s="16"/>
      <c r="C890" s="16"/>
      <c r="D890" s="16"/>
    </row>
    <row r="891" spans="1:4">
      <c r="A891" s="16"/>
      <c r="B891" s="16"/>
      <c r="C891" s="16"/>
      <c r="D891" s="16"/>
    </row>
    <row r="892" spans="1:4">
      <c r="A892" s="16"/>
      <c r="B892" s="16"/>
      <c r="C892" s="16"/>
      <c r="D892" s="16"/>
    </row>
    <row r="893" spans="1:4">
      <c r="A893" s="16"/>
      <c r="B893" s="16"/>
      <c r="C893" s="16"/>
      <c r="D893" s="16"/>
    </row>
    <row r="894" spans="1:4">
      <c r="A894" s="16"/>
      <c r="B894" s="16"/>
      <c r="C894" s="16"/>
      <c r="D894" s="16"/>
    </row>
    <row r="895" spans="1:4">
      <c r="A895" s="16"/>
      <c r="B895" s="16"/>
      <c r="C895" s="16"/>
      <c r="D895" s="16"/>
    </row>
    <row r="896" spans="1:4">
      <c r="A896" s="16"/>
      <c r="B896" s="16"/>
      <c r="C896" s="16"/>
      <c r="D896" s="16"/>
    </row>
    <row r="897" spans="1:4">
      <c r="A897" s="16"/>
      <c r="B897" s="16"/>
      <c r="C897" s="16"/>
      <c r="D897" s="16"/>
    </row>
    <row r="898" spans="1:4">
      <c r="A898" s="16"/>
      <c r="B898" s="16"/>
      <c r="C898" s="16"/>
      <c r="D898" s="16"/>
    </row>
    <row r="899" spans="1:4">
      <c r="A899" s="16"/>
      <c r="B899" s="16"/>
      <c r="C899" s="16"/>
      <c r="D899" s="16"/>
    </row>
    <row r="900" spans="1:4">
      <c r="A900" s="16"/>
      <c r="B900" s="16"/>
      <c r="C900" s="16"/>
      <c r="D900" s="16"/>
    </row>
    <row r="901" spans="1:4">
      <c r="A901" s="16"/>
      <c r="B901" s="16"/>
      <c r="C901" s="16"/>
      <c r="D901" s="16"/>
    </row>
    <row r="902" spans="1:4">
      <c r="A902" s="16"/>
      <c r="B902" s="16"/>
      <c r="C902" s="16"/>
      <c r="D902" s="16"/>
    </row>
    <row r="903" spans="1:4">
      <c r="A903" s="16"/>
      <c r="B903" s="16"/>
      <c r="C903" s="16"/>
      <c r="D903" s="16"/>
    </row>
    <row r="904" spans="1:4">
      <c r="A904" s="16"/>
      <c r="B904" s="16"/>
      <c r="C904" s="16"/>
      <c r="D904" s="16"/>
    </row>
    <row r="905" spans="1:4">
      <c r="A905" s="16"/>
      <c r="B905" s="16"/>
      <c r="C905" s="16"/>
      <c r="D905" s="16"/>
    </row>
    <row r="906" spans="1:4">
      <c r="A906" s="16"/>
      <c r="B906" s="16"/>
      <c r="C906" s="16"/>
      <c r="D906" s="16"/>
    </row>
    <row r="907" spans="1:4">
      <c r="A907" s="16"/>
      <c r="B907" s="16"/>
      <c r="C907" s="16"/>
      <c r="D907" s="16"/>
    </row>
    <row r="908" spans="1:4">
      <c r="A908" s="16"/>
      <c r="B908" s="16"/>
      <c r="C908" s="16"/>
      <c r="D908" s="16"/>
    </row>
    <row r="909" spans="1:4">
      <c r="A909" s="16"/>
      <c r="B909" s="16"/>
      <c r="C909" s="16"/>
      <c r="D909" s="16"/>
    </row>
    <row r="910" spans="1:4">
      <c r="A910" s="16"/>
      <c r="B910" s="16"/>
      <c r="C910" s="16"/>
      <c r="D910" s="16"/>
    </row>
    <row r="911" spans="1:4">
      <c r="A911" s="16"/>
      <c r="B911" s="16"/>
      <c r="C911" s="16"/>
      <c r="D911" s="16"/>
    </row>
    <row r="912" spans="1:4">
      <c r="A912" s="16"/>
      <c r="B912" s="16"/>
      <c r="C912" s="16"/>
      <c r="D912" s="16"/>
    </row>
    <row r="913" spans="1:4">
      <c r="A913" s="16"/>
      <c r="B913" s="16"/>
      <c r="C913" s="16"/>
      <c r="D913" s="16"/>
    </row>
    <row r="914" spans="1:4">
      <c r="A914" s="16"/>
      <c r="B914" s="16"/>
      <c r="C914" s="16"/>
      <c r="D914" s="16"/>
    </row>
    <row r="915" spans="1:4">
      <c r="A915" s="16"/>
      <c r="B915" s="16"/>
      <c r="C915" s="16"/>
      <c r="D915" s="16"/>
    </row>
    <row r="916" spans="1:4">
      <c r="A916" s="16"/>
      <c r="B916" s="16"/>
      <c r="C916" s="16"/>
      <c r="D916" s="16"/>
    </row>
    <row r="917" spans="1:4">
      <c r="A917" s="16"/>
      <c r="B917" s="16"/>
      <c r="C917" s="16"/>
      <c r="D917" s="16"/>
    </row>
    <row r="918" spans="1:4">
      <c r="A918" s="16"/>
      <c r="B918" s="16"/>
      <c r="C918" s="16"/>
      <c r="D918" s="16"/>
    </row>
    <row r="919" spans="1:4">
      <c r="A919" s="16"/>
      <c r="B919" s="16"/>
      <c r="C919" s="16"/>
      <c r="D919" s="16"/>
    </row>
    <row r="920" spans="1:4">
      <c r="A920" s="16"/>
      <c r="B920" s="16"/>
      <c r="C920" s="16"/>
      <c r="D920" s="16"/>
    </row>
    <row r="921" spans="1:4">
      <c r="A921" s="16"/>
      <c r="B921" s="16"/>
      <c r="C921" s="16"/>
      <c r="D921" s="16"/>
    </row>
    <row r="922" spans="1:4">
      <c r="A922" s="16"/>
      <c r="B922" s="16"/>
      <c r="C922" s="16"/>
      <c r="D922" s="16"/>
    </row>
    <row r="923" spans="1:4">
      <c r="A923" s="16"/>
      <c r="B923" s="16"/>
      <c r="C923" s="16"/>
      <c r="D923" s="16"/>
    </row>
    <row r="924" spans="1:4">
      <c r="A924" s="16"/>
      <c r="B924" s="16"/>
      <c r="C924" s="16"/>
      <c r="D924" s="16"/>
    </row>
    <row r="925" spans="1:4">
      <c r="A925" s="16"/>
      <c r="B925" s="16"/>
      <c r="C925" s="16"/>
      <c r="D925" s="16"/>
    </row>
    <row r="926" spans="1:4">
      <c r="A926" s="16"/>
      <c r="B926" s="16"/>
      <c r="C926" s="16"/>
      <c r="D926" s="16"/>
    </row>
    <row r="927" spans="1:4">
      <c r="A927" s="16"/>
      <c r="B927" s="16"/>
      <c r="C927" s="16"/>
      <c r="D927" s="16"/>
    </row>
    <row r="928" spans="1:4">
      <c r="A928" s="16"/>
      <c r="B928" s="16"/>
      <c r="C928" s="16"/>
      <c r="D928" s="16"/>
    </row>
    <row r="929" spans="1:4">
      <c r="A929" s="16"/>
      <c r="B929" s="16"/>
      <c r="C929" s="16"/>
      <c r="D929" s="16"/>
    </row>
    <row r="930" spans="1:4">
      <c r="A930" s="16"/>
      <c r="B930" s="16"/>
      <c r="C930" s="16"/>
      <c r="D930" s="16"/>
    </row>
    <row r="931" spans="1:4">
      <c r="A931" s="16"/>
      <c r="B931" s="16"/>
      <c r="C931" s="16"/>
      <c r="D931" s="16"/>
    </row>
    <row r="932" spans="1:4">
      <c r="A932" s="16"/>
      <c r="B932" s="16"/>
      <c r="C932" s="16"/>
      <c r="D932" s="16"/>
    </row>
    <row r="933" spans="1:4">
      <c r="A933" s="16"/>
      <c r="B933" s="16"/>
      <c r="C933" s="16"/>
      <c r="D933" s="16"/>
    </row>
    <row r="934" spans="1:4">
      <c r="A934" s="16"/>
      <c r="B934" s="16"/>
      <c r="C934" s="16"/>
      <c r="D934" s="16"/>
    </row>
    <row r="935" spans="1:4">
      <c r="A935" s="16"/>
      <c r="B935" s="16"/>
      <c r="C935" s="16"/>
      <c r="D935" s="16"/>
    </row>
    <row r="936" spans="1:4">
      <c r="A936" s="16"/>
      <c r="B936" s="16"/>
      <c r="C936" s="16"/>
      <c r="D936" s="16"/>
    </row>
    <row r="937" spans="1:4">
      <c r="A937" s="16"/>
      <c r="B937" s="16"/>
      <c r="C937" s="16"/>
      <c r="D937" s="16"/>
    </row>
    <row r="938" spans="1:4">
      <c r="A938" s="16"/>
      <c r="B938" s="16"/>
      <c r="C938" s="16"/>
      <c r="D938" s="16"/>
    </row>
    <row r="939" spans="1:4">
      <c r="A939" s="16"/>
      <c r="B939" s="16"/>
      <c r="C939" s="16"/>
      <c r="D939" s="16"/>
    </row>
    <row r="940" spans="1:4">
      <c r="A940" s="16"/>
      <c r="B940" s="16"/>
      <c r="C940" s="16"/>
      <c r="D940" s="16"/>
    </row>
    <row r="941" spans="1:4">
      <c r="A941" s="16"/>
      <c r="B941" s="16"/>
      <c r="C941" s="16"/>
      <c r="D941" s="16"/>
    </row>
    <row r="942" spans="1:4">
      <c r="A942" s="16"/>
      <c r="B942" s="16"/>
      <c r="C942" s="16"/>
      <c r="D942" s="16"/>
    </row>
    <row r="943" spans="1:4">
      <c r="A943" s="16"/>
      <c r="B943" s="16"/>
      <c r="C943" s="16"/>
      <c r="D943" s="16"/>
    </row>
    <row r="944" spans="1:4">
      <c r="A944" s="16"/>
      <c r="B944" s="16"/>
      <c r="C944" s="16"/>
      <c r="D944" s="16"/>
    </row>
    <row r="945" spans="1:4">
      <c r="A945" s="16"/>
      <c r="B945" s="16"/>
      <c r="C945" s="16"/>
      <c r="D945" s="16"/>
    </row>
    <row r="946" spans="1:4">
      <c r="A946" s="16"/>
      <c r="B946" s="16"/>
      <c r="C946" s="16"/>
      <c r="D946" s="16"/>
    </row>
    <row r="947" spans="1:4">
      <c r="A947" s="16"/>
      <c r="B947" s="16"/>
      <c r="C947" s="16"/>
      <c r="D947" s="16"/>
    </row>
    <row r="948" spans="1:4">
      <c r="A948" s="16"/>
      <c r="B948" s="16"/>
      <c r="C948" s="16"/>
      <c r="D948" s="16"/>
    </row>
    <row r="949" spans="1:4">
      <c r="A949" s="16"/>
      <c r="B949" s="16"/>
      <c r="C949" s="16"/>
      <c r="D949" s="16"/>
    </row>
    <row r="950" spans="1:4">
      <c r="A950" s="16"/>
      <c r="B950" s="16"/>
      <c r="C950" s="16"/>
      <c r="D950" s="16"/>
    </row>
    <row r="951" spans="1:4">
      <c r="A951" s="16"/>
      <c r="B951" s="16"/>
      <c r="C951" s="16"/>
      <c r="D951" s="16"/>
    </row>
    <row r="952" spans="1:4">
      <c r="A952" s="16"/>
      <c r="B952" s="16"/>
      <c r="C952" s="16"/>
      <c r="D952" s="16"/>
    </row>
    <row r="953" spans="1:4">
      <c r="A953" s="16"/>
      <c r="B953" s="16"/>
      <c r="C953" s="16"/>
      <c r="D953" s="16"/>
    </row>
    <row r="954" spans="1:4">
      <c r="A954" s="16"/>
      <c r="B954" s="16"/>
      <c r="C954" s="16"/>
      <c r="D954" s="16"/>
    </row>
    <row r="955" spans="1:4">
      <c r="A955" s="16"/>
      <c r="B955" s="16"/>
      <c r="C955" s="16"/>
      <c r="D955" s="16"/>
    </row>
    <row r="956" spans="1:4">
      <c r="A956" s="16"/>
      <c r="B956" s="16"/>
      <c r="C956" s="16"/>
      <c r="D956" s="16"/>
    </row>
    <row r="957" spans="1:4">
      <c r="A957" s="16"/>
      <c r="B957" s="16"/>
      <c r="C957" s="16"/>
      <c r="D957" s="16"/>
    </row>
    <row r="958" spans="1:4">
      <c r="A958" s="16"/>
      <c r="B958" s="16"/>
      <c r="C958" s="16"/>
      <c r="D958" s="16"/>
    </row>
    <row r="959" spans="1:4">
      <c r="A959" s="16"/>
      <c r="B959" s="16"/>
      <c r="C959" s="16"/>
      <c r="D959" s="16"/>
    </row>
    <row r="960" spans="1:4">
      <c r="A960" s="16"/>
      <c r="B960" s="16"/>
      <c r="C960" s="16"/>
      <c r="D960" s="16"/>
    </row>
    <row r="961" spans="1:4">
      <c r="A961" s="16"/>
      <c r="B961" s="16"/>
      <c r="C961" s="16"/>
      <c r="D961" s="16"/>
    </row>
    <row r="962" spans="1:4">
      <c r="A962" s="16"/>
      <c r="B962" s="16"/>
      <c r="C962" s="16"/>
      <c r="D962" s="16"/>
    </row>
    <row r="963" spans="1:4">
      <c r="A963" s="16"/>
      <c r="B963" s="16"/>
      <c r="C963" s="16"/>
      <c r="D963" s="16"/>
    </row>
    <row r="964" spans="1:4">
      <c r="A964" s="16"/>
      <c r="B964" s="16"/>
      <c r="C964" s="16"/>
      <c r="D964" s="16"/>
    </row>
    <row r="965" spans="1:4">
      <c r="A965" s="16"/>
      <c r="B965" s="16"/>
      <c r="C965" s="16"/>
      <c r="D965" s="16"/>
    </row>
    <row r="966" spans="1:4">
      <c r="A966" s="16"/>
      <c r="B966" s="16"/>
      <c r="C966" s="16"/>
      <c r="D966" s="16"/>
    </row>
    <row r="967" spans="1:4">
      <c r="A967" s="16"/>
      <c r="B967" s="16"/>
      <c r="C967" s="16"/>
      <c r="D967" s="16"/>
    </row>
    <row r="968" spans="1:4">
      <c r="A968" s="16"/>
      <c r="B968" s="16"/>
      <c r="C968" s="16"/>
      <c r="D968" s="16"/>
    </row>
    <row r="969" spans="1:4">
      <c r="A969" s="16"/>
      <c r="B969" s="16"/>
      <c r="C969" s="16"/>
      <c r="D969" s="16"/>
    </row>
    <row r="970" spans="1:4">
      <c r="A970" s="16"/>
      <c r="B970" s="16"/>
      <c r="C970" s="16"/>
      <c r="D970" s="16"/>
    </row>
    <row r="971" spans="1:4">
      <c r="A971" s="16"/>
      <c r="B971" s="16"/>
      <c r="C971" s="16"/>
      <c r="D971" s="16"/>
    </row>
    <row r="972" spans="1:4">
      <c r="A972" s="16"/>
      <c r="B972" s="16"/>
      <c r="C972" s="16"/>
      <c r="D972" s="16"/>
    </row>
    <row r="973" spans="1:4">
      <c r="A973" s="16"/>
      <c r="B973" s="16"/>
      <c r="C973" s="16"/>
      <c r="D973" s="16"/>
    </row>
    <row r="974" spans="1:4">
      <c r="A974" s="16"/>
      <c r="B974" s="16"/>
      <c r="C974" s="16"/>
      <c r="D974" s="16"/>
    </row>
    <row r="975" spans="1:4">
      <c r="A975" s="16"/>
      <c r="B975" s="16"/>
      <c r="C975" s="16"/>
      <c r="D975" s="16"/>
    </row>
    <row r="976" spans="1:4">
      <c r="A976" s="16"/>
      <c r="B976" s="16"/>
      <c r="C976" s="16"/>
      <c r="D976" s="16"/>
    </row>
    <row r="977" spans="1:4">
      <c r="A977" s="16"/>
      <c r="B977" s="16"/>
      <c r="C977" s="16"/>
      <c r="D977" s="16"/>
    </row>
    <row r="978" spans="1:4">
      <c r="A978" s="16"/>
      <c r="B978" s="16"/>
      <c r="C978" s="16"/>
      <c r="D978" s="16"/>
    </row>
    <row r="979" spans="1:4">
      <c r="A979" s="16"/>
      <c r="B979" s="16"/>
      <c r="C979" s="16"/>
      <c r="D979" s="16"/>
    </row>
    <row r="980" spans="1:4">
      <c r="A980" s="16"/>
      <c r="B980" s="16"/>
      <c r="C980" s="16"/>
      <c r="D980" s="16"/>
    </row>
    <row r="981" spans="1:4">
      <c r="A981" s="16"/>
      <c r="B981" s="16"/>
      <c r="C981" s="16"/>
      <c r="D981" s="16"/>
    </row>
    <row r="982" spans="1:4">
      <c r="A982" s="16"/>
      <c r="B982" s="16"/>
      <c r="C982" s="16"/>
      <c r="D982" s="16"/>
    </row>
    <row r="983" spans="1:4">
      <c r="A983" s="16"/>
      <c r="B983" s="16"/>
      <c r="C983" s="16"/>
      <c r="D983" s="16"/>
    </row>
    <row r="984" spans="1:4">
      <c r="A984" s="16"/>
      <c r="B984" s="16"/>
      <c r="C984" s="16"/>
      <c r="D984" s="16"/>
    </row>
    <row r="985" spans="1:4">
      <c r="A985" s="16"/>
      <c r="B985" s="16"/>
      <c r="C985" s="16"/>
      <c r="D985" s="16"/>
    </row>
    <row r="986" spans="1:4">
      <c r="A986" s="16"/>
      <c r="B986" s="16"/>
      <c r="C986" s="16"/>
      <c r="D986" s="16"/>
    </row>
    <row r="987" spans="1:4">
      <c r="A987" s="16"/>
      <c r="B987" s="16"/>
      <c r="C987" s="16"/>
      <c r="D987" s="16"/>
    </row>
    <row r="988" spans="1:4">
      <c r="A988" s="16"/>
      <c r="B988" s="16"/>
      <c r="C988" s="16"/>
      <c r="D988" s="16"/>
    </row>
    <row r="989" spans="1:4">
      <c r="A989" s="16"/>
      <c r="B989" s="16"/>
      <c r="C989" s="16"/>
      <c r="D989" s="16"/>
    </row>
    <row r="990" spans="1:4">
      <c r="A990" s="16"/>
      <c r="B990" s="16"/>
      <c r="C990" s="16"/>
      <c r="D990" s="16"/>
    </row>
    <row r="991" spans="1:4">
      <c r="A991" s="16"/>
      <c r="B991" s="16"/>
      <c r="C991" s="16"/>
      <c r="D991" s="16"/>
    </row>
    <row r="992" spans="1:4">
      <c r="A992" s="16"/>
      <c r="B992" s="16"/>
      <c r="C992" s="16"/>
      <c r="D992" s="16"/>
    </row>
    <row r="993" spans="1:4">
      <c r="A993" s="16"/>
      <c r="B993" s="16"/>
      <c r="C993" s="16"/>
      <c r="D993" s="16"/>
    </row>
    <row r="994" spans="1:4">
      <c r="A994" s="16"/>
      <c r="B994" s="16"/>
      <c r="C994" s="16"/>
      <c r="D994" s="16"/>
    </row>
    <row r="995" spans="1:4">
      <c r="A995" s="16"/>
      <c r="B995" s="16"/>
      <c r="C995" s="16"/>
      <c r="D995" s="16"/>
    </row>
    <row r="996" spans="1:4">
      <c r="A996" s="16"/>
      <c r="B996" s="16"/>
      <c r="C996" s="16"/>
      <c r="D996" s="16"/>
    </row>
    <row r="997" spans="1:4">
      <c r="A997" s="16"/>
      <c r="B997" s="16"/>
      <c r="C997" s="16"/>
      <c r="D997" s="16"/>
    </row>
    <row r="998" spans="1:4">
      <c r="A998" s="16"/>
      <c r="B998" s="16"/>
      <c r="C998" s="16"/>
      <c r="D998" s="16"/>
    </row>
    <row r="999" spans="1:4">
      <c r="A999" s="16"/>
      <c r="B999" s="16"/>
      <c r="C999" s="16"/>
      <c r="D999" s="16"/>
    </row>
    <row r="1000" spans="1:4">
      <c r="A1000" s="16"/>
      <c r="B1000" s="16"/>
      <c r="C1000" s="16"/>
      <c r="D1000" s="16"/>
    </row>
    <row r="1001" spans="1:4">
      <c r="A1001" s="16"/>
      <c r="B1001" s="16"/>
      <c r="C1001" s="16"/>
      <c r="D1001" s="16"/>
    </row>
    <row r="1002" spans="1:4">
      <c r="A1002" s="16"/>
      <c r="B1002" s="16"/>
      <c r="C1002" s="16"/>
      <c r="D1002" s="16"/>
    </row>
    <row r="1003" spans="1:4">
      <c r="A1003" s="16"/>
      <c r="B1003" s="16"/>
      <c r="C1003" s="16"/>
      <c r="D1003" s="16"/>
    </row>
    <row r="1004" spans="1:4">
      <c r="A1004" s="16"/>
      <c r="B1004" s="16"/>
      <c r="C1004" s="16"/>
      <c r="D1004" s="16"/>
    </row>
    <row r="1005" spans="1:4">
      <c r="A1005" s="16"/>
      <c r="B1005" s="16"/>
      <c r="C1005" s="16"/>
      <c r="D1005" s="16"/>
    </row>
    <row r="1006" spans="1:4">
      <c r="A1006" s="16"/>
      <c r="B1006" s="16"/>
      <c r="C1006" s="16"/>
      <c r="D1006" s="16"/>
    </row>
    <row r="1007" spans="1:4">
      <c r="A1007" s="16"/>
      <c r="B1007" s="16"/>
      <c r="C1007" s="16"/>
      <c r="D1007" s="16"/>
    </row>
    <row r="1008" spans="1:4">
      <c r="A1008" s="16"/>
      <c r="B1008" s="16"/>
      <c r="C1008" s="16"/>
      <c r="D1008" s="16"/>
    </row>
    <row r="1009" spans="1:4">
      <c r="A1009" s="16"/>
      <c r="B1009" s="16"/>
      <c r="C1009" s="16"/>
      <c r="D1009" s="16"/>
    </row>
    <row r="1010" spans="1:4">
      <c r="A1010" s="16"/>
      <c r="B1010" s="16"/>
      <c r="C1010" s="16"/>
      <c r="D1010" s="16"/>
    </row>
    <row r="1011" spans="1:4">
      <c r="A1011" s="16"/>
      <c r="B1011" s="16"/>
      <c r="C1011" s="16"/>
      <c r="D1011" s="16"/>
    </row>
    <row r="1012" spans="1:4">
      <c r="A1012" s="16"/>
      <c r="B1012" s="16"/>
      <c r="C1012" s="16"/>
      <c r="D1012" s="16"/>
    </row>
    <row r="1013" spans="1:4">
      <c r="A1013" s="16"/>
      <c r="B1013" s="16"/>
      <c r="C1013" s="16"/>
      <c r="D1013" s="16"/>
    </row>
    <row r="1014" spans="1:4">
      <c r="A1014" s="16"/>
      <c r="B1014" s="16"/>
      <c r="C1014" s="16"/>
      <c r="D1014" s="16"/>
    </row>
    <row r="1015" spans="1:4">
      <c r="A1015" s="16"/>
      <c r="B1015" s="16"/>
      <c r="C1015" s="16"/>
      <c r="D1015" s="16"/>
    </row>
    <row r="1016" spans="1:4">
      <c r="A1016" s="16"/>
      <c r="B1016" s="16"/>
      <c r="C1016" s="16"/>
      <c r="D1016" s="16"/>
    </row>
    <row r="1017" spans="1:4">
      <c r="A1017" s="16"/>
      <c r="B1017" s="16"/>
      <c r="C1017" s="16"/>
      <c r="D1017" s="16"/>
    </row>
    <row r="1018" spans="1:4">
      <c r="A1018" s="16"/>
      <c r="B1018" s="16"/>
      <c r="C1018" s="16"/>
      <c r="D1018" s="16"/>
    </row>
    <row r="1019" spans="1:4">
      <c r="A1019" s="16"/>
      <c r="B1019" s="16"/>
      <c r="C1019" s="16"/>
      <c r="D1019" s="16"/>
    </row>
    <row r="1020" spans="1:4">
      <c r="A1020" s="16"/>
      <c r="B1020" s="16"/>
      <c r="C1020" s="16"/>
      <c r="D1020" s="16"/>
    </row>
    <row r="1021" spans="1:4">
      <c r="A1021" s="16"/>
      <c r="B1021" s="16"/>
      <c r="C1021" s="16"/>
      <c r="D1021" s="16"/>
    </row>
    <row r="1022" spans="1:4">
      <c r="A1022" s="16"/>
      <c r="B1022" s="16"/>
      <c r="C1022" s="16"/>
      <c r="D1022" s="16"/>
    </row>
    <row r="1023" spans="1:4">
      <c r="A1023" s="16"/>
      <c r="B1023" s="16"/>
      <c r="C1023" s="16"/>
      <c r="D1023" s="16"/>
    </row>
    <row r="1024" spans="1:4">
      <c r="A1024" s="16"/>
      <c r="B1024" s="16"/>
      <c r="C1024" s="16"/>
      <c r="D1024" s="48"/>
    </row>
    <row r="1025" spans="1:4">
      <c r="A1025" s="16"/>
      <c r="B1025" s="16"/>
      <c r="C1025" s="16"/>
      <c r="D1025" s="48"/>
    </row>
    <row r="1026" spans="1:4">
      <c r="A1026" s="16"/>
      <c r="B1026" s="16"/>
      <c r="C1026" s="16"/>
      <c r="D1026" s="48"/>
    </row>
    <row r="1027" spans="1:4">
      <c r="A1027" s="16"/>
      <c r="B1027" s="16"/>
      <c r="C1027" s="16"/>
      <c r="D1027" s="48"/>
    </row>
    <row r="1028" spans="1:4">
      <c r="A1028" s="16"/>
      <c r="B1028" s="16"/>
      <c r="C1028" s="16"/>
      <c r="D1028" s="48"/>
    </row>
    <row r="1029" spans="1:4">
      <c r="A1029" s="16"/>
      <c r="B1029" s="16"/>
      <c r="C1029" s="16"/>
      <c r="D1029" s="48"/>
    </row>
    <row r="1030" spans="1:4">
      <c r="A1030" s="16"/>
      <c r="B1030" s="16"/>
      <c r="C1030" s="16"/>
      <c r="D1030" s="48"/>
    </row>
    <row r="1031" spans="1:4">
      <c r="A1031" s="16"/>
      <c r="B1031" s="16"/>
      <c r="C1031" s="16"/>
      <c r="D1031" s="48"/>
    </row>
    <row r="1032" spans="1:4">
      <c r="A1032" s="16"/>
      <c r="B1032" s="16"/>
      <c r="C1032" s="16"/>
      <c r="D1032" s="48"/>
    </row>
    <row r="1033" spans="1:4">
      <c r="A1033" s="16"/>
      <c r="B1033" s="16"/>
      <c r="C1033" s="16"/>
      <c r="D1033" s="48"/>
    </row>
    <row r="1034" spans="1:4">
      <c r="A1034" s="16"/>
      <c r="B1034" s="16"/>
      <c r="C1034" s="16"/>
      <c r="D1034" s="48"/>
    </row>
    <row r="1035" spans="1:4">
      <c r="A1035" s="16"/>
      <c r="B1035" s="16"/>
      <c r="C1035" s="16"/>
      <c r="D1035" s="48"/>
    </row>
    <row r="1036" spans="1:4">
      <c r="A1036" s="16"/>
      <c r="B1036" s="16"/>
      <c r="C1036" s="16"/>
      <c r="D1036" s="48"/>
    </row>
    <row r="1037" spans="1:4">
      <c r="A1037" s="16"/>
      <c r="B1037" s="16"/>
      <c r="C1037" s="16"/>
      <c r="D1037" s="48"/>
    </row>
    <row r="1038" spans="1:4">
      <c r="A1038" s="16"/>
      <c r="B1038" s="16"/>
      <c r="C1038" s="16"/>
      <c r="D1038" s="16"/>
    </row>
    <row r="1039" spans="1:4">
      <c r="A1039" s="16"/>
      <c r="B1039" s="16"/>
      <c r="C1039" s="16"/>
      <c r="D1039" s="16"/>
    </row>
    <row r="1040" spans="1:4">
      <c r="A1040" s="16"/>
      <c r="B1040" s="16"/>
      <c r="C1040" s="16"/>
      <c r="D1040" s="16"/>
    </row>
    <row r="1041" spans="1:4">
      <c r="A1041" s="16"/>
      <c r="B1041" s="16"/>
      <c r="C1041" s="16"/>
      <c r="D1041" s="16"/>
    </row>
    <row r="1042" spans="1:4">
      <c r="A1042" s="16"/>
      <c r="B1042" s="16"/>
      <c r="C1042" s="16"/>
      <c r="D1042" s="16"/>
    </row>
    <row r="1043" spans="1:4">
      <c r="A1043" s="16"/>
      <c r="B1043" s="16"/>
      <c r="C1043" s="16"/>
      <c r="D1043" s="16"/>
    </row>
    <row r="1044" spans="1:4">
      <c r="A1044" s="16"/>
      <c r="B1044" s="16"/>
      <c r="C1044" s="16"/>
      <c r="D1044" s="16"/>
    </row>
    <row r="1045" spans="1:4">
      <c r="A1045" s="16"/>
      <c r="B1045" s="16"/>
      <c r="C1045" s="16"/>
      <c r="D1045" s="16"/>
    </row>
    <row r="1046" spans="1:4">
      <c r="A1046" s="16"/>
      <c r="B1046" s="16"/>
      <c r="C1046" s="16"/>
      <c r="D1046" s="16"/>
    </row>
    <row r="1047" spans="1:4">
      <c r="A1047" s="16"/>
      <c r="B1047" s="16"/>
      <c r="C1047" s="16"/>
      <c r="D1047" s="16"/>
    </row>
    <row r="1048" spans="1:4">
      <c r="A1048" s="16"/>
      <c r="B1048" s="16"/>
      <c r="C1048" s="16"/>
      <c r="D1048" s="16"/>
    </row>
    <row r="1049" spans="1:4">
      <c r="A1049" s="16"/>
      <c r="B1049" s="16"/>
      <c r="C1049" s="16"/>
      <c r="D1049" s="16"/>
    </row>
    <row r="1050" spans="1:4">
      <c r="A1050" s="16"/>
      <c r="B1050" s="16"/>
      <c r="C1050" s="16"/>
      <c r="D1050" s="16"/>
    </row>
    <row r="1051" spans="1:4">
      <c r="A1051" s="16"/>
      <c r="B1051" s="16"/>
      <c r="C1051" s="16"/>
      <c r="D1051" s="16"/>
    </row>
    <row r="1052" spans="1:4">
      <c r="A1052" s="16"/>
      <c r="B1052" s="16"/>
      <c r="C1052" s="16"/>
      <c r="D1052" s="16"/>
    </row>
    <row r="1053" spans="1:4">
      <c r="A1053" s="16"/>
      <c r="B1053" s="16"/>
      <c r="C1053" s="16"/>
      <c r="D1053" s="16"/>
    </row>
    <row r="1054" spans="1:4">
      <c r="A1054" s="16"/>
      <c r="B1054" s="16"/>
      <c r="C1054" s="16"/>
      <c r="D1054" s="16"/>
    </row>
    <row r="1055" spans="1:4">
      <c r="A1055" s="16"/>
      <c r="B1055" s="16"/>
      <c r="C1055" s="16"/>
      <c r="D1055" s="16"/>
    </row>
    <row r="1056" spans="1:4">
      <c r="A1056" s="16"/>
      <c r="B1056" s="16"/>
      <c r="C1056" s="16"/>
      <c r="D1056" s="16"/>
    </row>
    <row r="1057" spans="1:4">
      <c r="A1057" s="16"/>
      <c r="B1057" s="16"/>
      <c r="C1057" s="16"/>
      <c r="D1057" s="16"/>
    </row>
    <row r="1058" spans="1:4">
      <c r="A1058" s="16"/>
      <c r="B1058" s="16"/>
      <c r="C1058" s="16"/>
      <c r="D1058" s="16"/>
    </row>
    <row r="1059" spans="1:4">
      <c r="A1059" s="16"/>
      <c r="B1059" s="16"/>
      <c r="C1059" s="16"/>
      <c r="D1059" s="16"/>
    </row>
    <row r="1060" spans="1:4">
      <c r="A1060" s="16"/>
      <c r="B1060" s="16"/>
      <c r="C1060" s="16"/>
      <c r="D1060" s="16"/>
    </row>
    <row r="1061" spans="1:4">
      <c r="A1061" s="16"/>
      <c r="B1061" s="16"/>
      <c r="C1061" s="16"/>
      <c r="D1061" s="16"/>
    </row>
    <row r="1062" spans="1:4">
      <c r="A1062" s="16"/>
      <c r="B1062" s="16"/>
      <c r="C1062" s="16"/>
      <c r="D1062" s="16"/>
    </row>
    <row r="1063" spans="1:4">
      <c r="A1063" s="16"/>
      <c r="B1063" s="16"/>
      <c r="C1063" s="16"/>
      <c r="D1063" s="16"/>
    </row>
    <row r="1064" spans="1:4">
      <c r="A1064" s="16"/>
      <c r="B1064" s="16"/>
      <c r="C1064" s="16"/>
      <c r="D1064" s="16"/>
    </row>
    <row r="1065" spans="1:4">
      <c r="A1065" s="16"/>
      <c r="B1065" s="16"/>
      <c r="C1065" s="16"/>
      <c r="D1065" s="16"/>
    </row>
    <row r="1066" spans="1:4">
      <c r="A1066" s="16"/>
      <c r="B1066" s="16"/>
      <c r="C1066" s="16"/>
      <c r="D1066" s="16"/>
    </row>
    <row r="1067" spans="1:4">
      <c r="A1067" s="16"/>
      <c r="B1067" s="16"/>
      <c r="C1067" s="16"/>
      <c r="D1067" s="16"/>
    </row>
    <row r="1068" spans="1:4">
      <c r="A1068" s="16"/>
      <c r="B1068" s="16"/>
      <c r="C1068" s="16"/>
      <c r="D1068" s="16"/>
    </row>
    <row r="1069" spans="1:4">
      <c r="A1069" s="16"/>
      <c r="B1069" s="16"/>
      <c r="C1069" s="16"/>
      <c r="D1069" s="16"/>
    </row>
    <row r="1070" spans="1:4">
      <c r="A1070" s="16"/>
      <c r="B1070" s="16"/>
      <c r="C1070" s="16"/>
      <c r="D1070" s="16"/>
    </row>
    <row r="1071" spans="1:4">
      <c r="A1071" s="16"/>
      <c r="B1071" s="16"/>
      <c r="C1071" s="16"/>
      <c r="D1071" s="16"/>
    </row>
    <row r="1072" spans="1:4">
      <c r="A1072" s="16"/>
      <c r="B1072" s="16"/>
      <c r="C1072" s="16"/>
      <c r="D1072" s="16"/>
    </row>
    <row r="1073" spans="1:4">
      <c r="A1073" s="16"/>
      <c r="B1073" s="16"/>
      <c r="C1073" s="16"/>
      <c r="D1073" s="16"/>
    </row>
    <row r="1074" spans="1:4">
      <c r="A1074" s="16"/>
      <c r="B1074" s="16"/>
      <c r="C1074" s="16"/>
      <c r="D1074" s="16"/>
    </row>
    <row r="1075" spans="1:4">
      <c r="A1075" s="16"/>
      <c r="B1075" s="16"/>
      <c r="C1075" s="16"/>
      <c r="D1075" s="16"/>
    </row>
    <row r="1076" spans="1:4">
      <c r="A1076" s="16"/>
      <c r="B1076" s="16"/>
      <c r="C1076" s="16"/>
      <c r="D1076" s="16"/>
    </row>
    <row r="1077" spans="1:4">
      <c r="A1077" s="16"/>
      <c r="B1077" s="16"/>
      <c r="C1077" s="16"/>
      <c r="D1077" s="16"/>
    </row>
    <row r="1078" spans="1:4">
      <c r="A1078" s="16"/>
      <c r="B1078" s="16"/>
      <c r="C1078" s="16"/>
      <c r="D1078" s="16"/>
    </row>
    <row r="1079" spans="1:4">
      <c r="A1079" s="16"/>
      <c r="B1079" s="16"/>
      <c r="C1079" s="16"/>
      <c r="D1079" s="16"/>
    </row>
    <row r="1080" spans="1:4">
      <c r="A1080" s="16"/>
      <c r="B1080" s="16"/>
      <c r="C1080" s="16"/>
      <c r="D1080" s="16"/>
    </row>
    <row r="1081" spans="1:4">
      <c r="A1081" s="16"/>
      <c r="B1081" s="16"/>
      <c r="C1081" s="16"/>
      <c r="D1081" s="16"/>
    </row>
    <row r="1082" spans="1:4">
      <c r="A1082" s="16"/>
      <c r="B1082" s="16"/>
      <c r="C1082" s="16"/>
      <c r="D1082" s="16"/>
    </row>
    <row r="1083" spans="1:4">
      <c r="A1083" s="16"/>
      <c r="B1083" s="16"/>
      <c r="C1083" s="16"/>
      <c r="D1083" s="16"/>
    </row>
    <row r="1084" spans="1:4">
      <c r="A1084" s="16"/>
      <c r="B1084" s="16"/>
      <c r="C1084" s="16"/>
      <c r="D1084" s="16"/>
    </row>
    <row r="1085" spans="1:4">
      <c r="A1085" s="16"/>
      <c r="B1085" s="16"/>
      <c r="C1085" s="16"/>
      <c r="D1085" s="16"/>
    </row>
    <row r="1086" spans="1:4">
      <c r="A1086" s="16"/>
      <c r="B1086" s="16"/>
      <c r="C1086" s="16"/>
      <c r="D1086" s="16"/>
    </row>
    <row r="1087" spans="1:4">
      <c r="A1087" s="16"/>
      <c r="B1087" s="16"/>
      <c r="C1087" s="16"/>
      <c r="D1087" s="16"/>
    </row>
    <row r="1088" spans="1:4">
      <c r="A1088" s="16"/>
      <c r="B1088" s="16"/>
      <c r="C1088" s="16"/>
      <c r="D1088" s="16"/>
    </row>
    <row r="1089" spans="1:4">
      <c r="A1089" s="16"/>
      <c r="B1089" s="16"/>
      <c r="C1089" s="16"/>
      <c r="D1089" s="16"/>
    </row>
    <row r="1090" spans="1:4">
      <c r="A1090" s="16"/>
      <c r="B1090" s="16"/>
      <c r="C1090" s="16"/>
      <c r="D1090" s="16"/>
    </row>
    <row r="1091" spans="1:4">
      <c r="A1091" s="16"/>
      <c r="B1091" s="16"/>
      <c r="C1091" s="16"/>
      <c r="D1091" s="16"/>
    </row>
    <row r="1092" spans="1:4">
      <c r="A1092" s="16"/>
      <c r="B1092" s="16"/>
      <c r="C1092" s="16"/>
      <c r="D1092" s="16"/>
    </row>
    <row r="1093" spans="1:4">
      <c r="A1093" s="16"/>
      <c r="B1093" s="16"/>
      <c r="C1093" s="16"/>
      <c r="D1093" s="16"/>
    </row>
    <row r="1094" spans="1:4">
      <c r="A1094" s="16"/>
      <c r="B1094" s="16"/>
      <c r="C1094" s="16"/>
      <c r="D1094" s="16"/>
    </row>
    <row r="1095" spans="1:4">
      <c r="A1095" s="16"/>
      <c r="B1095" s="16"/>
      <c r="C1095" s="16"/>
      <c r="D1095" s="16"/>
    </row>
    <row r="1096" spans="1:4">
      <c r="A1096" s="16"/>
      <c r="B1096" s="16"/>
      <c r="C1096" s="16"/>
      <c r="D1096" s="16"/>
    </row>
    <row r="1097" spans="1:4">
      <c r="A1097" s="16"/>
      <c r="B1097" s="16"/>
      <c r="C1097" s="16"/>
      <c r="D1097" s="16"/>
    </row>
    <row r="1098" spans="1:4">
      <c r="A1098" s="16"/>
      <c r="B1098" s="16"/>
      <c r="C1098" s="16"/>
      <c r="D1098" s="16"/>
    </row>
    <row r="1099" spans="1:4">
      <c r="A1099" s="16"/>
      <c r="B1099" s="16"/>
      <c r="C1099" s="16"/>
      <c r="D1099" s="16"/>
    </row>
    <row r="1100" spans="1:4">
      <c r="A1100" s="16"/>
      <c r="B1100" s="16"/>
      <c r="C1100" s="16"/>
      <c r="D1100" s="16"/>
    </row>
    <row r="1101" spans="1:4">
      <c r="A1101" s="16"/>
      <c r="B1101" s="16"/>
      <c r="C1101" s="16"/>
      <c r="D1101" s="16"/>
    </row>
    <row r="1102" spans="1:4">
      <c r="A1102" s="16"/>
      <c r="B1102" s="16"/>
      <c r="C1102" s="16"/>
      <c r="D1102" s="16"/>
    </row>
    <row r="1103" spans="1:4">
      <c r="A1103" s="16"/>
      <c r="B1103" s="16"/>
      <c r="C1103" s="16"/>
      <c r="D1103" s="16"/>
    </row>
    <row r="1104" spans="1:4">
      <c r="A1104" s="16"/>
      <c r="B1104" s="16"/>
      <c r="C1104" s="16"/>
      <c r="D1104" s="16"/>
    </row>
    <row r="1105" spans="1:4">
      <c r="A1105" s="16"/>
      <c r="B1105" s="16"/>
      <c r="C1105" s="16"/>
      <c r="D1105" s="16"/>
    </row>
    <row r="1106" spans="1:4">
      <c r="A1106" s="16"/>
      <c r="B1106" s="16"/>
      <c r="C1106" s="16"/>
      <c r="D1106" s="16"/>
    </row>
    <row r="1107" spans="1:4">
      <c r="A1107" s="16"/>
      <c r="B1107" s="16"/>
      <c r="C1107" s="16"/>
      <c r="D1107" s="16"/>
    </row>
    <row r="1108" spans="1:4">
      <c r="A1108" s="16"/>
      <c r="B1108" s="16"/>
      <c r="C1108" s="16"/>
      <c r="D1108" s="16"/>
    </row>
    <row r="1109" spans="1:4">
      <c r="A1109" s="16"/>
      <c r="B1109" s="16"/>
      <c r="C1109" s="16"/>
      <c r="D1109" s="16"/>
    </row>
    <row r="1110" spans="1:4">
      <c r="A1110" s="16"/>
      <c r="B1110" s="16"/>
      <c r="C1110" s="16"/>
      <c r="D1110" s="16"/>
    </row>
    <row r="1111" spans="1:4">
      <c r="A1111" s="16"/>
      <c r="B1111" s="16"/>
      <c r="C1111" s="16"/>
      <c r="D1111" s="16"/>
    </row>
    <row r="1112" spans="1:4">
      <c r="A1112" s="16"/>
      <c r="B1112" s="16"/>
      <c r="C1112" s="16"/>
      <c r="D1112" s="16"/>
    </row>
    <row r="1113" spans="1:4">
      <c r="A1113" s="16"/>
      <c r="B1113" s="16"/>
      <c r="C1113" s="16"/>
      <c r="D1113" s="16"/>
    </row>
    <row r="1114" spans="1:4">
      <c r="A1114" s="16"/>
      <c r="B1114" s="16"/>
      <c r="C1114" s="16"/>
      <c r="D1114" s="16"/>
    </row>
    <row r="1115" spans="1:4">
      <c r="A1115" s="16"/>
      <c r="B1115" s="16"/>
      <c r="C1115" s="16"/>
      <c r="D1115" s="16"/>
    </row>
    <row r="1116" spans="1:4">
      <c r="A1116" s="16"/>
      <c r="B1116" s="16"/>
      <c r="C1116" s="16"/>
      <c r="D1116" s="16"/>
    </row>
    <row r="1117" spans="1:4">
      <c r="A1117" s="16"/>
      <c r="B1117" s="16"/>
      <c r="C1117" s="16"/>
      <c r="D1117" s="16"/>
    </row>
    <row r="1118" spans="1:4">
      <c r="A1118" s="16"/>
      <c r="B1118" s="16"/>
      <c r="C1118" s="16"/>
      <c r="D1118" s="16"/>
    </row>
    <row r="1119" spans="1:4">
      <c r="A1119" s="16"/>
      <c r="B1119" s="16"/>
      <c r="C1119" s="16"/>
      <c r="D1119" s="16"/>
    </row>
    <row r="1120" spans="1:4">
      <c r="A1120" s="16"/>
      <c r="B1120" s="16"/>
      <c r="C1120" s="16"/>
      <c r="D1120" s="16"/>
    </row>
    <row r="1121" spans="1:4">
      <c r="A1121" s="16"/>
      <c r="B1121" s="16"/>
      <c r="C1121" s="16"/>
      <c r="D1121" s="16"/>
    </row>
    <row r="1122" spans="1:4">
      <c r="A1122" s="16"/>
      <c r="B1122" s="16"/>
      <c r="C1122" s="16"/>
      <c r="D1122" s="16"/>
    </row>
    <row r="1123" spans="1:4">
      <c r="A1123" s="16"/>
      <c r="B1123" s="16"/>
      <c r="C1123" s="16"/>
      <c r="D1123" s="16"/>
    </row>
    <row r="1124" spans="1:4">
      <c r="A1124" s="16"/>
      <c r="B1124" s="16"/>
      <c r="C1124" s="16"/>
      <c r="D1124" s="16"/>
    </row>
    <row r="1125" spans="1:4">
      <c r="A1125" s="16"/>
      <c r="B1125" s="16"/>
      <c r="C1125" s="16"/>
      <c r="D1125" s="16"/>
    </row>
    <row r="1126" spans="1:4">
      <c r="A1126" s="16"/>
      <c r="B1126" s="16"/>
      <c r="C1126" s="16"/>
      <c r="D1126" s="16"/>
    </row>
    <row r="1127" spans="1:4">
      <c r="A1127" s="16"/>
      <c r="B1127" s="16"/>
      <c r="C1127" s="16"/>
      <c r="D1127" s="16"/>
    </row>
    <row r="1128" spans="1:4">
      <c r="A1128" s="16"/>
      <c r="B1128" s="16"/>
      <c r="C1128" s="16"/>
      <c r="D1128" s="16"/>
    </row>
    <row r="1129" spans="1:4">
      <c r="A1129" s="16"/>
      <c r="B1129" s="16"/>
      <c r="C1129" s="16"/>
      <c r="D1129" s="16"/>
    </row>
    <row r="1130" spans="1:4">
      <c r="A1130" s="16"/>
      <c r="B1130" s="16"/>
      <c r="C1130" s="16"/>
      <c r="D1130" s="16"/>
    </row>
    <row r="1131" spans="1:4">
      <c r="A1131" s="16"/>
      <c r="B1131" s="16"/>
      <c r="C1131" s="16"/>
      <c r="D1131" s="16"/>
    </row>
    <row r="1132" spans="1:4">
      <c r="A1132" s="16"/>
      <c r="B1132" s="16"/>
      <c r="C1132" s="16"/>
      <c r="D1132" s="16"/>
    </row>
    <row r="1133" spans="1:4">
      <c r="A1133" s="16"/>
      <c r="B1133" s="16"/>
      <c r="C1133" s="16"/>
      <c r="D1133" s="16"/>
    </row>
    <row r="1134" spans="1:4">
      <c r="A1134" s="16"/>
      <c r="B1134" s="16"/>
      <c r="C1134" s="16"/>
      <c r="D1134" s="16"/>
    </row>
    <row r="1135" spans="1:4">
      <c r="A1135" s="16"/>
      <c r="B1135" s="16"/>
      <c r="C1135" s="16"/>
      <c r="D1135" s="16"/>
    </row>
    <row r="1136" spans="1:4">
      <c r="A1136" s="16"/>
      <c r="B1136" s="16"/>
      <c r="C1136" s="16"/>
      <c r="D1136" s="16"/>
    </row>
    <row r="1137" spans="1:4">
      <c r="A1137" s="16"/>
      <c r="B1137" s="16"/>
      <c r="C1137" s="16"/>
      <c r="D1137" s="16"/>
    </row>
    <row r="1138" spans="1:4">
      <c r="A1138" s="16"/>
      <c r="B1138" s="16"/>
      <c r="C1138" s="16"/>
      <c r="D1138" s="16"/>
    </row>
    <row r="1139" spans="1:4">
      <c r="A1139" s="16"/>
      <c r="B1139" s="16"/>
      <c r="C1139" s="16"/>
      <c r="D1139" s="16"/>
    </row>
    <row r="1140" spans="1:4">
      <c r="A1140" s="16"/>
      <c r="B1140" s="16"/>
      <c r="C1140" s="16"/>
      <c r="D1140" s="16"/>
    </row>
    <row r="1141" spans="1:4">
      <c r="A1141" s="16"/>
      <c r="B1141" s="16"/>
      <c r="C1141" s="16"/>
      <c r="D1141" s="16"/>
    </row>
    <row r="1142" spans="1:4">
      <c r="A1142" s="16"/>
      <c r="B1142" s="16"/>
      <c r="C1142" s="16"/>
      <c r="D1142" s="16"/>
    </row>
    <row r="1143" spans="1:4">
      <c r="A1143" s="16"/>
      <c r="B1143" s="16"/>
      <c r="C1143" s="16"/>
      <c r="D1143" s="16"/>
    </row>
    <row r="1144" spans="1:4">
      <c r="A1144" s="16"/>
      <c r="B1144" s="16"/>
      <c r="C1144" s="16"/>
      <c r="D1144" s="16"/>
    </row>
    <row r="1145" spans="1:4">
      <c r="A1145" s="16"/>
      <c r="B1145" s="16"/>
      <c r="C1145" s="16"/>
      <c r="D1145" s="16"/>
    </row>
    <row r="1146" spans="1:4">
      <c r="A1146" s="16"/>
      <c r="B1146" s="16"/>
      <c r="C1146" s="16"/>
      <c r="D1146" s="16"/>
    </row>
    <row r="1147" spans="1:4">
      <c r="A1147" s="16"/>
      <c r="B1147" s="16"/>
      <c r="C1147" s="16"/>
      <c r="D1147" s="16"/>
    </row>
    <row r="1148" spans="1:4">
      <c r="A1148" s="16"/>
      <c r="B1148" s="16"/>
      <c r="C1148" s="16"/>
      <c r="D1148" s="16"/>
    </row>
    <row r="1149" spans="1:4">
      <c r="A1149" s="16"/>
      <c r="B1149" s="16"/>
      <c r="C1149" s="16"/>
      <c r="D1149" s="16"/>
    </row>
    <row r="1150" spans="1:4">
      <c r="A1150" s="16"/>
      <c r="B1150" s="16"/>
      <c r="C1150" s="16"/>
      <c r="D1150" s="16"/>
    </row>
    <row r="1151" spans="1:4">
      <c r="A1151" s="16"/>
      <c r="B1151" s="16"/>
      <c r="C1151" s="16"/>
      <c r="D1151" s="16"/>
    </row>
    <row r="1152" spans="1:4">
      <c r="A1152" s="16"/>
      <c r="B1152" s="16"/>
      <c r="C1152" s="16"/>
      <c r="D1152" s="16"/>
    </row>
    <row r="1153" spans="1:4">
      <c r="A1153" s="16"/>
      <c r="B1153" s="16"/>
      <c r="C1153" s="16"/>
      <c r="D1153" s="16"/>
    </row>
    <row r="1154" spans="1:4">
      <c r="A1154" s="16"/>
      <c r="B1154" s="16"/>
      <c r="C1154" s="16"/>
      <c r="D1154" s="16"/>
    </row>
    <row r="1155" spans="1:4">
      <c r="A1155" s="16"/>
      <c r="B1155" s="16"/>
      <c r="C1155" s="16"/>
      <c r="D1155" s="16"/>
    </row>
    <row r="1156" spans="1:4">
      <c r="A1156" s="16"/>
      <c r="B1156" s="16"/>
      <c r="C1156" s="16"/>
      <c r="D1156" s="16"/>
    </row>
    <row r="1157" spans="1:4">
      <c r="A1157" s="16"/>
      <c r="B1157" s="16"/>
      <c r="C1157" s="16"/>
      <c r="D1157" s="16"/>
    </row>
    <row r="1158" spans="1:4">
      <c r="A1158" s="16"/>
      <c r="B1158" s="16"/>
      <c r="C1158" s="16"/>
      <c r="D1158" s="16"/>
    </row>
    <row r="1159" spans="1:4">
      <c r="A1159" s="16"/>
      <c r="B1159" s="16"/>
      <c r="C1159" s="16"/>
      <c r="D1159" s="16"/>
    </row>
    <row r="1160" spans="1:4">
      <c r="A1160" s="16"/>
      <c r="B1160" s="16"/>
      <c r="C1160" s="16"/>
      <c r="D1160" s="16"/>
    </row>
    <row r="1161" spans="1:4">
      <c r="A1161" s="16"/>
      <c r="B1161" s="16"/>
      <c r="C1161" s="16"/>
      <c r="D1161" s="16"/>
    </row>
    <row r="1162" spans="1:4">
      <c r="A1162" s="16"/>
      <c r="B1162" s="16"/>
      <c r="C1162" s="16"/>
      <c r="D1162" s="16"/>
    </row>
    <row r="1163" spans="1:4">
      <c r="A1163" s="16"/>
      <c r="B1163" s="16"/>
      <c r="C1163" s="16"/>
      <c r="D1163" s="16"/>
    </row>
    <row r="1164" spans="1:4">
      <c r="A1164" s="16"/>
      <c r="B1164" s="16"/>
      <c r="C1164" s="16"/>
      <c r="D1164" s="16"/>
    </row>
    <row r="1165" spans="1:4">
      <c r="A1165" s="16"/>
      <c r="B1165" s="16"/>
      <c r="C1165" s="16"/>
      <c r="D1165" s="16"/>
    </row>
    <row r="1166" spans="1:4">
      <c r="A1166" s="16"/>
      <c r="B1166" s="16"/>
      <c r="C1166" s="16"/>
      <c r="D1166" s="16"/>
    </row>
    <row r="1167" spans="1:4">
      <c r="A1167" s="16"/>
      <c r="B1167" s="16"/>
      <c r="C1167" s="16"/>
      <c r="D1167" s="16"/>
    </row>
    <row r="1168" spans="1:4">
      <c r="A1168" s="16"/>
      <c r="B1168" s="16"/>
      <c r="C1168" s="16"/>
      <c r="D1168" s="16"/>
    </row>
    <row r="1169" spans="1:4">
      <c r="A1169" s="16"/>
      <c r="B1169" s="16"/>
      <c r="C1169" s="16"/>
      <c r="D1169" s="16"/>
    </row>
    <row r="1170" spans="1:4">
      <c r="A1170" s="16"/>
      <c r="B1170" s="16"/>
      <c r="C1170" s="16"/>
      <c r="D1170" s="16"/>
    </row>
    <row r="1171" spans="1:4">
      <c r="A1171" s="16"/>
      <c r="B1171" s="16"/>
      <c r="C1171" s="16"/>
      <c r="D1171" s="16"/>
    </row>
    <row r="1172" spans="1:4">
      <c r="A1172" s="16"/>
      <c r="B1172" s="16"/>
      <c r="C1172" s="16"/>
      <c r="D1172" s="16"/>
    </row>
    <row r="1173" spans="1:4">
      <c r="A1173" s="16"/>
      <c r="B1173" s="16"/>
      <c r="C1173" s="16"/>
      <c r="D1173" s="16"/>
    </row>
    <row r="1174" spans="1:4">
      <c r="A1174" s="16"/>
      <c r="B1174" s="16"/>
      <c r="C1174" s="16"/>
      <c r="D1174" s="16"/>
    </row>
    <row r="1175" spans="1:4">
      <c r="A1175" s="16"/>
      <c r="B1175" s="16"/>
      <c r="C1175" s="16"/>
      <c r="D1175" s="16"/>
    </row>
    <row r="1176" spans="1:4">
      <c r="A1176" s="16"/>
      <c r="B1176" s="16"/>
      <c r="C1176" s="16"/>
      <c r="D1176" s="16"/>
    </row>
    <row r="1177" spans="1:4">
      <c r="A1177" s="16"/>
      <c r="B1177" s="16"/>
      <c r="C1177" s="16"/>
      <c r="D1177" s="16"/>
    </row>
    <row r="1178" spans="1:4">
      <c r="A1178" s="16"/>
      <c r="B1178" s="16"/>
      <c r="C1178" s="16"/>
      <c r="D1178" s="16"/>
    </row>
    <row r="1179" spans="1:4">
      <c r="A1179" s="16"/>
      <c r="B1179" s="16"/>
      <c r="C1179" s="16"/>
      <c r="D1179" s="16"/>
    </row>
    <row r="1180" spans="1:4">
      <c r="A1180" s="16"/>
      <c r="B1180" s="16"/>
      <c r="C1180" s="16"/>
      <c r="D1180" s="16"/>
    </row>
    <row r="1181" spans="1:4">
      <c r="A1181" s="16"/>
      <c r="B1181" s="16"/>
      <c r="C1181" s="16"/>
      <c r="D1181" s="16"/>
    </row>
    <row r="1182" spans="1:4">
      <c r="A1182" s="16"/>
      <c r="B1182" s="16"/>
      <c r="C1182" s="16"/>
      <c r="D1182" s="16"/>
    </row>
    <row r="1183" spans="1:4">
      <c r="A1183" s="16"/>
      <c r="B1183" s="16"/>
      <c r="C1183" s="16"/>
      <c r="D1183" s="16"/>
    </row>
    <row r="1184" spans="1:4">
      <c r="A1184" s="16"/>
      <c r="B1184" s="16"/>
      <c r="C1184" s="16"/>
      <c r="D1184" s="16"/>
    </row>
    <row r="1185" spans="1:4">
      <c r="A1185" s="16"/>
      <c r="B1185" s="16"/>
      <c r="C1185" s="16"/>
      <c r="D1185" s="16"/>
    </row>
    <row r="1186" spans="1:4">
      <c r="A1186" s="16"/>
      <c r="B1186" s="16"/>
      <c r="C1186" s="16"/>
      <c r="D1186" s="16"/>
    </row>
    <row r="1187" spans="1:4">
      <c r="A1187" s="16"/>
      <c r="B1187" s="16"/>
      <c r="C1187" s="16"/>
      <c r="D1187" s="16"/>
    </row>
    <row r="1188" spans="1:4">
      <c r="A1188" s="16"/>
      <c r="B1188" s="16"/>
      <c r="C1188" s="16"/>
      <c r="D1188" s="16"/>
    </row>
    <row r="1189" spans="1:4">
      <c r="A1189" s="16"/>
      <c r="B1189" s="16"/>
      <c r="C1189" s="16"/>
      <c r="D1189" s="16"/>
    </row>
    <row r="1190" spans="1:4">
      <c r="A1190" s="16"/>
      <c r="B1190" s="16"/>
      <c r="C1190" s="16"/>
      <c r="D1190" s="16"/>
    </row>
    <row r="1191" spans="1:4">
      <c r="A1191" s="16"/>
      <c r="B1191" s="16"/>
      <c r="C1191" s="16"/>
      <c r="D1191" s="16"/>
    </row>
    <row r="1192" spans="1:4">
      <c r="A1192" s="16"/>
      <c r="B1192" s="16"/>
      <c r="C1192" s="16"/>
      <c r="D1192" s="16"/>
    </row>
    <row r="1193" spans="1:4">
      <c r="A1193" s="16"/>
      <c r="B1193" s="16"/>
      <c r="C1193" s="16"/>
      <c r="D1193" s="16"/>
    </row>
    <row r="1194" spans="1:4">
      <c r="A1194" s="16"/>
      <c r="B1194" s="16"/>
      <c r="C1194" s="16"/>
      <c r="D1194" s="16"/>
    </row>
    <row r="1195" spans="1:4">
      <c r="A1195" s="16"/>
      <c r="B1195" s="16"/>
      <c r="C1195" s="16"/>
      <c r="D1195" s="16"/>
    </row>
    <row r="1196" spans="1:4">
      <c r="A1196" s="16"/>
      <c r="B1196" s="16"/>
      <c r="C1196" s="16"/>
      <c r="D1196" s="16"/>
    </row>
    <row r="1197" spans="1:4">
      <c r="A1197" s="16"/>
      <c r="B1197" s="16"/>
      <c r="C1197" s="16"/>
      <c r="D1197" s="16"/>
    </row>
    <row r="1198" spans="1:4">
      <c r="A1198" s="16"/>
      <c r="B1198" s="16"/>
      <c r="C1198" s="16"/>
      <c r="D1198" s="16"/>
    </row>
    <row r="1199" spans="1:4">
      <c r="A1199" s="16"/>
      <c r="B1199" s="16"/>
      <c r="C1199" s="16"/>
      <c r="D1199" s="16"/>
    </row>
    <row r="1200" spans="1:4">
      <c r="A1200" s="16"/>
      <c r="B1200" s="16"/>
      <c r="C1200" s="16"/>
      <c r="D1200" s="16"/>
    </row>
    <row r="1201" spans="1:4">
      <c r="A1201" s="16"/>
      <c r="B1201" s="16"/>
      <c r="C1201" s="16"/>
      <c r="D1201" s="16"/>
    </row>
    <row r="1202" spans="1:4">
      <c r="A1202" s="16"/>
      <c r="B1202" s="16"/>
      <c r="C1202" s="16"/>
      <c r="D1202" s="16"/>
    </row>
    <row r="1203" spans="1:4">
      <c r="A1203" s="16"/>
      <c r="B1203" s="16"/>
      <c r="C1203" s="16"/>
      <c r="D1203" s="16"/>
    </row>
    <row r="1204" spans="1:4">
      <c r="A1204" s="16"/>
      <c r="B1204" s="16"/>
      <c r="C1204" s="16"/>
      <c r="D1204" s="16"/>
    </row>
    <row r="1205" spans="1:4">
      <c r="A1205" s="16"/>
      <c r="B1205" s="16"/>
      <c r="C1205" s="16"/>
      <c r="D1205" s="16"/>
    </row>
    <row r="1206" spans="1:4">
      <c r="A1206" s="16"/>
      <c r="B1206" s="16"/>
      <c r="C1206" s="16"/>
      <c r="D1206" s="16"/>
    </row>
    <row r="1207" spans="1:4">
      <c r="A1207" s="16"/>
      <c r="B1207" s="16"/>
      <c r="C1207" s="16"/>
      <c r="D1207" s="16"/>
    </row>
    <row r="1208" spans="1:4">
      <c r="A1208" s="16"/>
      <c r="B1208" s="16"/>
      <c r="C1208" s="16"/>
      <c r="D1208" s="16"/>
    </row>
    <row r="1209" spans="1:4">
      <c r="A1209" s="16"/>
      <c r="B1209" s="16"/>
      <c r="C1209" s="16"/>
      <c r="D1209" s="16"/>
    </row>
    <row r="1210" spans="1:4">
      <c r="A1210" s="16"/>
      <c r="B1210" s="16"/>
      <c r="C1210" s="16"/>
      <c r="D1210" s="16"/>
    </row>
    <row r="1211" spans="1:4">
      <c r="A1211" s="16"/>
      <c r="B1211" s="16"/>
      <c r="C1211" s="16"/>
      <c r="D1211" s="16"/>
    </row>
    <row r="1212" spans="1:4">
      <c r="A1212" s="16"/>
      <c r="B1212" s="16"/>
      <c r="C1212" s="16"/>
      <c r="D1212" s="16"/>
    </row>
    <row r="1213" spans="1:4">
      <c r="A1213" s="16"/>
      <c r="B1213" s="16"/>
      <c r="C1213" s="16"/>
      <c r="D1213" s="16"/>
    </row>
    <row r="1214" spans="1:4">
      <c r="A1214" s="16"/>
      <c r="B1214" s="16"/>
      <c r="C1214" s="16"/>
      <c r="D1214" s="16"/>
    </row>
    <row r="1215" spans="1:4">
      <c r="A1215" s="16"/>
      <c r="B1215" s="16"/>
      <c r="C1215" s="16"/>
      <c r="D1215" s="16"/>
    </row>
    <row r="1216" spans="1:4">
      <c r="A1216" s="16"/>
      <c r="B1216" s="16"/>
      <c r="C1216" s="16"/>
      <c r="D1216" s="16"/>
    </row>
    <row r="1217" spans="1:4">
      <c r="A1217" s="16"/>
      <c r="B1217" s="16"/>
      <c r="C1217" s="16"/>
      <c r="D1217" s="16"/>
    </row>
    <row r="1218" spans="1:4">
      <c r="A1218" s="16"/>
      <c r="B1218" s="16"/>
      <c r="C1218" s="16"/>
      <c r="D1218" s="16"/>
    </row>
    <row r="1219" spans="1:4">
      <c r="A1219" s="16"/>
      <c r="B1219" s="16"/>
      <c r="C1219" s="16"/>
      <c r="D1219" s="16"/>
    </row>
    <row r="1220" spans="1:4">
      <c r="A1220" s="16"/>
      <c r="B1220" s="16"/>
      <c r="C1220" s="16"/>
      <c r="D1220" s="16"/>
    </row>
    <row r="1221" spans="1:4">
      <c r="A1221" s="16"/>
      <c r="B1221" s="16"/>
      <c r="C1221" s="16"/>
      <c r="D1221" s="16"/>
    </row>
    <row r="1222" spans="1:4">
      <c r="A1222" s="16"/>
      <c r="B1222" s="16"/>
      <c r="C1222" s="16"/>
      <c r="D1222" s="16"/>
    </row>
    <row r="1223" spans="1:4">
      <c r="A1223" s="16"/>
      <c r="B1223" s="16"/>
      <c r="C1223" s="16"/>
      <c r="D1223" s="16"/>
    </row>
    <row r="1224" spans="1:4">
      <c r="A1224" s="16"/>
      <c r="B1224" s="16"/>
      <c r="C1224" s="16"/>
      <c r="D1224" s="16"/>
    </row>
    <row r="1225" spans="1:4">
      <c r="A1225" s="16"/>
      <c r="B1225" s="16"/>
      <c r="C1225" s="16"/>
      <c r="D1225" s="16"/>
    </row>
    <row r="1226" spans="1:4">
      <c r="A1226" s="16"/>
      <c r="B1226" s="16"/>
      <c r="C1226" s="16"/>
      <c r="D1226" s="16"/>
    </row>
    <row r="1227" spans="1:4">
      <c r="A1227" s="16"/>
      <c r="B1227" s="16"/>
      <c r="C1227" s="16"/>
      <c r="D1227" s="16"/>
    </row>
    <row r="1228" spans="1:4">
      <c r="A1228" s="16"/>
      <c r="B1228" s="16"/>
      <c r="C1228" s="16"/>
      <c r="D1228" s="16"/>
    </row>
    <row r="1229" spans="1:4">
      <c r="A1229" s="16"/>
      <c r="B1229" s="16"/>
      <c r="C1229" s="16"/>
      <c r="D1229" s="16"/>
    </row>
    <row r="1230" spans="1:4">
      <c r="A1230" s="16"/>
      <c r="B1230" s="16"/>
      <c r="C1230" s="16"/>
      <c r="D1230" s="16"/>
    </row>
    <row r="1231" spans="1:4">
      <c r="A1231" s="16"/>
      <c r="B1231" s="16"/>
      <c r="C1231" s="16"/>
      <c r="D1231" s="16"/>
    </row>
    <row r="1232" spans="1:4">
      <c r="A1232" s="16"/>
      <c r="B1232" s="16"/>
      <c r="C1232" s="16"/>
      <c r="D1232" s="16"/>
    </row>
    <row r="1233" spans="1:4">
      <c r="A1233" s="16"/>
      <c r="B1233" s="16"/>
      <c r="C1233" s="16"/>
      <c r="D1233" s="16"/>
    </row>
    <row r="1234" spans="1:4">
      <c r="A1234" s="16"/>
      <c r="B1234" s="16"/>
      <c r="C1234" s="16"/>
      <c r="D1234" s="16"/>
    </row>
    <row r="1235" spans="1:4">
      <c r="A1235" s="16"/>
      <c r="B1235" s="16"/>
      <c r="C1235" s="16"/>
      <c r="D1235" s="16"/>
    </row>
    <row r="1236" spans="1:4">
      <c r="A1236" s="16"/>
      <c r="B1236" s="16"/>
      <c r="C1236" s="16"/>
      <c r="D1236" s="16"/>
    </row>
    <row r="1237" spans="1:4">
      <c r="A1237" s="16"/>
      <c r="B1237" s="16"/>
      <c r="C1237" s="16"/>
      <c r="D1237" s="16"/>
    </row>
    <row r="1238" spans="1:4">
      <c r="A1238" s="16"/>
      <c r="B1238" s="16"/>
      <c r="C1238" s="16"/>
      <c r="D1238" s="16"/>
    </row>
    <row r="1239" spans="1:4">
      <c r="A1239" s="16"/>
      <c r="B1239" s="16"/>
      <c r="C1239" s="16"/>
      <c r="D1239" s="16"/>
    </row>
    <row r="1240" spans="1:4">
      <c r="A1240" s="16"/>
      <c r="B1240" s="16"/>
      <c r="C1240" s="16"/>
      <c r="D1240" s="16"/>
    </row>
    <row r="1241" spans="1:4">
      <c r="A1241" s="16"/>
      <c r="B1241" s="16"/>
      <c r="C1241" s="16"/>
      <c r="D1241" s="16"/>
    </row>
    <row r="1242" spans="1:4">
      <c r="A1242" s="16"/>
      <c r="B1242" s="16"/>
      <c r="C1242" s="16"/>
      <c r="D1242" s="16"/>
    </row>
    <row r="1243" spans="1:4">
      <c r="A1243" s="16"/>
      <c r="B1243" s="16"/>
      <c r="C1243" s="16"/>
      <c r="D1243" s="16"/>
    </row>
    <row r="1244" spans="1:4">
      <c r="A1244" s="16"/>
      <c r="B1244" s="16"/>
      <c r="C1244" s="16"/>
      <c r="D1244" s="16"/>
    </row>
    <row r="1245" spans="1:4">
      <c r="A1245" s="16"/>
      <c r="B1245" s="16"/>
      <c r="C1245" s="16"/>
      <c r="D1245" s="16"/>
    </row>
    <row r="1246" spans="1:4">
      <c r="A1246" s="16"/>
      <c r="B1246" s="16"/>
      <c r="C1246" s="16"/>
      <c r="D1246" s="16"/>
    </row>
    <row r="1247" spans="1:4">
      <c r="A1247" s="16"/>
      <c r="B1247" s="16"/>
      <c r="C1247" s="16"/>
      <c r="D1247" s="16"/>
    </row>
    <row r="1248" spans="1:4">
      <c r="A1248" s="16"/>
      <c r="B1248" s="16"/>
      <c r="C1248" s="16"/>
      <c r="D1248" s="16"/>
    </row>
    <row r="1249" spans="1:4">
      <c r="A1249" s="16"/>
      <c r="B1249" s="16"/>
      <c r="C1249" s="16"/>
      <c r="D1249" s="16"/>
    </row>
    <row r="1250" spans="1:4">
      <c r="A1250" s="16"/>
      <c r="B1250" s="16"/>
      <c r="C1250" s="16"/>
      <c r="D1250" s="16"/>
    </row>
    <row r="1251" spans="1:4">
      <c r="A1251" s="16"/>
      <c r="B1251" s="16"/>
      <c r="C1251" s="16"/>
      <c r="D1251" s="16"/>
    </row>
    <row r="1252" spans="1:4">
      <c r="A1252" s="16"/>
      <c r="B1252" s="16"/>
      <c r="C1252" s="16"/>
      <c r="D1252" s="16"/>
    </row>
    <row r="1253" spans="1:4">
      <c r="A1253" s="16"/>
      <c r="B1253" s="16"/>
      <c r="C1253" s="16"/>
      <c r="D1253" s="16"/>
    </row>
    <row r="1254" spans="1:4">
      <c r="A1254" s="16"/>
      <c r="B1254" s="16"/>
      <c r="C1254" s="16"/>
      <c r="D1254" s="16"/>
    </row>
    <row r="1255" spans="1:4">
      <c r="A1255" s="16"/>
      <c r="B1255" s="16"/>
      <c r="C1255" s="16"/>
      <c r="D1255" s="16"/>
    </row>
    <row r="1256" spans="1:4">
      <c r="A1256" s="16"/>
      <c r="B1256" s="16"/>
      <c r="C1256" s="16"/>
      <c r="D1256" s="16"/>
    </row>
    <row r="1257" spans="1:4">
      <c r="A1257" s="16"/>
      <c r="B1257" s="16"/>
      <c r="C1257" s="16"/>
      <c r="D1257" s="16"/>
    </row>
    <row r="1258" spans="1:4">
      <c r="A1258" s="16"/>
      <c r="B1258" s="16"/>
      <c r="C1258" s="16"/>
      <c r="D1258" s="16"/>
    </row>
    <row r="1259" spans="1:4">
      <c r="A1259" s="16"/>
      <c r="B1259" s="16"/>
      <c r="C1259" s="16"/>
      <c r="D1259" s="16"/>
    </row>
    <row r="1260" spans="1:4">
      <c r="A1260" s="16"/>
      <c r="B1260" s="16"/>
      <c r="C1260" s="16"/>
      <c r="D1260" s="16"/>
    </row>
    <row r="1261" spans="1:4">
      <c r="A1261" s="16"/>
      <c r="B1261" s="16"/>
      <c r="C1261" s="16"/>
      <c r="D1261" s="16"/>
    </row>
    <row r="1262" spans="1:4">
      <c r="A1262" s="16"/>
      <c r="B1262" s="16"/>
      <c r="C1262" s="16"/>
      <c r="D1262" s="16"/>
    </row>
    <row r="1263" spans="1:4">
      <c r="A1263" s="16"/>
      <c r="B1263" s="16"/>
      <c r="C1263" s="16"/>
      <c r="D1263" s="16"/>
    </row>
    <row r="1264" spans="1:4">
      <c r="A1264" s="16"/>
      <c r="B1264" s="16"/>
      <c r="C1264" s="16"/>
      <c r="D1264" s="16"/>
    </row>
    <row r="1265" spans="1:4">
      <c r="A1265" s="16"/>
      <c r="B1265" s="16"/>
      <c r="C1265" s="16"/>
      <c r="D1265" s="16"/>
    </row>
    <row r="1266" spans="1:4">
      <c r="A1266" s="16"/>
      <c r="B1266" s="16"/>
      <c r="C1266" s="16"/>
      <c r="D1266" s="16"/>
    </row>
    <row r="1267" spans="1:4">
      <c r="A1267" s="16"/>
      <c r="B1267" s="16"/>
      <c r="C1267" s="16"/>
      <c r="D1267" s="16"/>
    </row>
    <row r="1268" spans="1:4">
      <c r="A1268" s="16"/>
      <c r="B1268" s="16"/>
      <c r="C1268" s="16"/>
      <c r="D1268" s="16"/>
    </row>
    <row r="1269" spans="1:4">
      <c r="A1269" s="16"/>
      <c r="B1269" s="16"/>
      <c r="C1269" s="16"/>
      <c r="D1269" s="16"/>
    </row>
    <row r="1270" spans="1:4">
      <c r="A1270" s="16"/>
      <c r="B1270" s="16"/>
      <c r="C1270" s="16"/>
      <c r="D1270" s="16"/>
    </row>
    <row r="1271" spans="1:4">
      <c r="A1271" s="16"/>
      <c r="B1271" s="16"/>
      <c r="C1271" s="16"/>
      <c r="D1271" s="16"/>
    </row>
    <row r="1272" spans="1:4">
      <c r="A1272" s="16"/>
      <c r="B1272" s="16"/>
      <c r="C1272" s="16"/>
      <c r="D1272" s="16"/>
    </row>
    <row r="1273" spans="1:4">
      <c r="A1273" s="16"/>
      <c r="B1273" s="16"/>
      <c r="C1273" s="16"/>
      <c r="D1273" s="16"/>
    </row>
    <row r="1274" spans="1:4">
      <c r="A1274" s="16"/>
      <c r="B1274" s="16"/>
      <c r="C1274" s="16"/>
      <c r="D1274" s="16"/>
    </row>
    <row r="1275" spans="1:4">
      <c r="A1275" s="16"/>
      <c r="B1275" s="16"/>
      <c r="C1275" s="16"/>
      <c r="D1275" s="16"/>
    </row>
    <row r="1276" spans="1:4">
      <c r="A1276" s="16"/>
      <c r="B1276" s="16"/>
      <c r="C1276" s="16"/>
      <c r="D1276" s="16"/>
    </row>
    <row r="1277" spans="1:4">
      <c r="A1277" s="16"/>
      <c r="B1277" s="16"/>
      <c r="C1277" s="16"/>
      <c r="D1277" s="16"/>
    </row>
    <row r="1278" spans="1:4">
      <c r="A1278" s="16"/>
      <c r="B1278" s="16"/>
      <c r="C1278" s="16"/>
      <c r="D1278" s="16"/>
    </row>
    <row r="1279" spans="1:4">
      <c r="A1279" s="16"/>
      <c r="B1279" s="16"/>
      <c r="C1279" s="16"/>
      <c r="D1279" s="16"/>
    </row>
    <row r="1280" spans="1:4">
      <c r="A1280" s="16"/>
      <c r="B1280" s="16"/>
      <c r="C1280" s="16"/>
      <c r="D1280" s="16"/>
    </row>
    <row r="1281" spans="1:4">
      <c r="A1281" s="16"/>
      <c r="B1281" s="16"/>
      <c r="C1281" s="16"/>
      <c r="D1281" s="16"/>
    </row>
    <row r="1282" spans="1:4">
      <c r="A1282" s="16"/>
      <c r="B1282" s="16"/>
      <c r="C1282" s="16"/>
      <c r="D1282" s="16"/>
    </row>
    <row r="1283" spans="1:4">
      <c r="A1283" s="16"/>
      <c r="B1283" s="16"/>
      <c r="C1283" s="16"/>
      <c r="D1283" s="16"/>
    </row>
    <row r="1284" spans="1:4">
      <c r="A1284" s="16"/>
      <c r="B1284" s="16"/>
      <c r="C1284" s="16"/>
      <c r="D1284" s="16"/>
    </row>
    <row r="1285" spans="1:4">
      <c r="A1285" s="16"/>
      <c r="B1285" s="16"/>
      <c r="C1285" s="16"/>
      <c r="D1285" s="16"/>
    </row>
    <row r="1286" spans="1:4">
      <c r="A1286" s="16"/>
      <c r="B1286" s="16"/>
      <c r="C1286" s="16"/>
      <c r="D1286" s="16"/>
    </row>
    <row r="1287" spans="1:4">
      <c r="A1287" s="16"/>
      <c r="B1287" s="16"/>
      <c r="C1287" s="16"/>
      <c r="D1287" s="16"/>
    </row>
    <row r="1288" spans="1:4">
      <c r="A1288" s="16"/>
      <c r="B1288" s="16"/>
      <c r="C1288" s="16"/>
      <c r="D1288" s="16"/>
    </row>
    <row r="1289" spans="1:4">
      <c r="A1289" s="16"/>
      <c r="B1289" s="16"/>
      <c r="C1289" s="16"/>
      <c r="D1289" s="16"/>
    </row>
    <row r="1290" spans="1:4">
      <c r="A1290" s="16"/>
      <c r="B1290" s="16"/>
      <c r="C1290" s="16"/>
      <c r="D1290" s="16"/>
    </row>
    <row r="1291" spans="1:4">
      <c r="A1291" s="16"/>
      <c r="B1291" s="16"/>
      <c r="C1291" s="16"/>
      <c r="D1291" s="16"/>
    </row>
    <row r="1292" spans="1:4">
      <c r="A1292" s="16"/>
      <c r="B1292" s="16"/>
      <c r="C1292" s="16"/>
      <c r="D1292" s="16"/>
    </row>
    <row r="1293" spans="1:4">
      <c r="A1293" s="16"/>
      <c r="B1293" s="16"/>
      <c r="C1293" s="16"/>
      <c r="D1293" s="16"/>
    </row>
    <row r="1294" spans="1:4">
      <c r="A1294" s="16"/>
      <c r="B1294" s="16"/>
      <c r="C1294" s="16"/>
      <c r="D1294" s="16"/>
    </row>
    <row r="1295" spans="1:4">
      <c r="A1295" s="16"/>
      <c r="B1295" s="16"/>
      <c r="C1295" s="16"/>
      <c r="D1295" s="16"/>
    </row>
    <row r="1296" spans="1:4">
      <c r="A1296" s="16"/>
      <c r="B1296" s="16"/>
      <c r="C1296" s="16"/>
      <c r="D1296" s="16"/>
    </row>
    <row r="1297" spans="1:4">
      <c r="A1297" s="16"/>
      <c r="B1297" s="16"/>
      <c r="C1297" s="16"/>
      <c r="D1297" s="16"/>
    </row>
    <row r="1298" spans="1:4">
      <c r="A1298" s="16"/>
      <c r="B1298" s="16"/>
      <c r="C1298" s="16"/>
      <c r="D1298" s="16"/>
    </row>
    <row r="1299" spans="1:4">
      <c r="A1299" s="16"/>
      <c r="B1299" s="16"/>
      <c r="C1299" s="16"/>
      <c r="D1299" s="16"/>
    </row>
    <row r="1300" spans="1:4">
      <c r="A1300" s="16"/>
      <c r="B1300" s="16"/>
      <c r="C1300" s="16"/>
      <c r="D1300" s="16"/>
    </row>
    <row r="1301" spans="1:4">
      <c r="A1301" s="16"/>
      <c r="B1301" s="16"/>
      <c r="C1301" s="16"/>
      <c r="D1301" s="16"/>
    </row>
    <row r="1302" spans="1:4">
      <c r="A1302" s="16"/>
      <c r="B1302" s="16"/>
      <c r="C1302" s="16"/>
      <c r="D1302" s="16"/>
    </row>
    <row r="1303" spans="1:4">
      <c r="A1303" s="16"/>
      <c r="B1303" s="16"/>
      <c r="C1303" s="16"/>
      <c r="D1303" s="16"/>
    </row>
    <row r="1304" spans="1:4">
      <c r="A1304" s="16"/>
      <c r="B1304" s="16"/>
      <c r="C1304" s="16"/>
      <c r="D1304" s="16"/>
    </row>
    <row r="1305" spans="1:4">
      <c r="A1305" s="16"/>
      <c r="B1305" s="16"/>
      <c r="C1305" s="16"/>
      <c r="D1305" s="16"/>
    </row>
    <row r="1306" spans="1:4">
      <c r="A1306" s="16"/>
      <c r="B1306" s="16"/>
      <c r="C1306" s="16"/>
      <c r="D1306" s="16"/>
    </row>
    <row r="1307" spans="1:4">
      <c r="A1307" s="16"/>
      <c r="B1307" s="16"/>
      <c r="C1307" s="16"/>
      <c r="D1307" s="16"/>
    </row>
    <row r="1308" spans="1:4">
      <c r="A1308" s="16"/>
      <c r="B1308" s="16"/>
      <c r="C1308" s="16"/>
      <c r="D1308" s="16"/>
    </row>
    <row r="1309" spans="1:4">
      <c r="A1309" s="16"/>
      <c r="B1309" s="16"/>
      <c r="C1309" s="16"/>
      <c r="D1309" s="16"/>
    </row>
    <row r="1310" spans="1:4">
      <c r="A1310" s="16"/>
      <c r="B1310" s="16"/>
      <c r="C1310" s="16"/>
      <c r="D1310" s="16"/>
    </row>
    <row r="1311" spans="1:4">
      <c r="A1311" s="16"/>
      <c r="B1311" s="16"/>
      <c r="C1311" s="16"/>
      <c r="D1311" s="16"/>
    </row>
    <row r="1312" spans="1:4">
      <c r="A1312" s="16"/>
      <c r="B1312" s="16"/>
      <c r="C1312" s="16"/>
      <c r="D1312" s="16"/>
    </row>
    <row r="1313" spans="1:4">
      <c r="A1313" s="16"/>
      <c r="B1313" s="16"/>
      <c r="C1313" s="16"/>
      <c r="D1313" s="16"/>
    </row>
    <row r="1314" spans="1:4">
      <c r="A1314" s="16"/>
      <c r="B1314" s="16"/>
      <c r="C1314" s="16"/>
      <c r="D1314" s="16"/>
    </row>
    <row r="1315" spans="1:4">
      <c r="A1315" s="16"/>
      <c r="B1315" s="16"/>
      <c r="C1315" s="16"/>
      <c r="D1315" s="16"/>
    </row>
    <row r="1316" spans="1:4">
      <c r="A1316" s="16"/>
      <c r="B1316" s="16"/>
      <c r="C1316" s="16"/>
      <c r="D1316" s="16"/>
    </row>
    <row r="1317" spans="1:4">
      <c r="A1317" s="16"/>
      <c r="B1317" s="16"/>
      <c r="C1317" s="16"/>
      <c r="D1317" s="16"/>
    </row>
    <row r="1318" spans="1:4">
      <c r="A1318" s="16"/>
      <c r="B1318" s="16"/>
      <c r="C1318" s="16"/>
      <c r="D1318" s="16"/>
    </row>
    <row r="1319" spans="1:4">
      <c r="A1319" s="16"/>
      <c r="B1319" s="16"/>
      <c r="C1319" s="16"/>
      <c r="D1319" s="16"/>
    </row>
    <row r="1320" spans="1:4">
      <c r="A1320" s="16"/>
      <c r="B1320" s="16"/>
      <c r="C1320" s="16"/>
      <c r="D1320" s="16"/>
    </row>
    <row r="1321" spans="1:4">
      <c r="A1321" s="16"/>
      <c r="B1321" s="16"/>
      <c r="C1321" s="16"/>
      <c r="D1321" s="16"/>
    </row>
    <row r="1322" spans="1:4">
      <c r="A1322" s="16"/>
      <c r="B1322" s="16"/>
      <c r="C1322" s="16"/>
      <c r="D1322" s="16"/>
    </row>
    <row r="1323" spans="1:4">
      <c r="A1323" s="16"/>
      <c r="B1323" s="16"/>
      <c r="C1323" s="16"/>
      <c r="D1323" s="16"/>
    </row>
    <row r="1324" spans="1:4">
      <c r="A1324" s="16"/>
      <c r="B1324" s="16"/>
      <c r="C1324" s="16"/>
      <c r="D1324" s="16"/>
    </row>
    <row r="1325" spans="1:4">
      <c r="A1325" s="16"/>
      <c r="B1325" s="16"/>
      <c r="C1325" s="16"/>
      <c r="D1325" s="16"/>
    </row>
    <row r="1326" spans="1:4">
      <c r="A1326" s="16"/>
      <c r="B1326" s="16"/>
      <c r="C1326" s="16"/>
      <c r="D1326" s="16"/>
    </row>
    <row r="1327" spans="1:4">
      <c r="A1327" s="16"/>
      <c r="B1327" s="16"/>
      <c r="C1327" s="16"/>
      <c r="D1327" s="16"/>
    </row>
    <row r="1328" spans="1:4">
      <c r="A1328" s="16"/>
      <c r="B1328" s="16"/>
      <c r="C1328" s="16"/>
      <c r="D1328" s="16"/>
    </row>
    <row r="1329" spans="1:4">
      <c r="A1329" s="16"/>
      <c r="B1329" s="16"/>
      <c r="C1329" s="16"/>
      <c r="D1329" s="16"/>
    </row>
    <row r="1330" spans="1:4">
      <c r="A1330" s="16"/>
      <c r="B1330" s="16"/>
      <c r="C1330" s="16"/>
      <c r="D1330" s="16"/>
    </row>
    <row r="1331" spans="1:4">
      <c r="A1331" s="16"/>
      <c r="B1331" s="16"/>
      <c r="C1331" s="16"/>
      <c r="D1331" s="16"/>
    </row>
    <row r="1332" spans="1:4">
      <c r="A1332" s="16"/>
      <c r="B1332" s="16"/>
      <c r="C1332" s="16"/>
      <c r="D1332" s="16"/>
    </row>
    <row r="1333" spans="1:4">
      <c r="A1333" s="16"/>
      <c r="B1333" s="16"/>
      <c r="C1333" s="16"/>
      <c r="D1333" s="16"/>
    </row>
    <row r="1334" spans="1:4">
      <c r="A1334" s="16"/>
      <c r="B1334" s="16"/>
      <c r="C1334" s="16"/>
      <c r="D1334" s="16"/>
    </row>
    <row r="1335" spans="1:4">
      <c r="A1335" s="16"/>
      <c r="B1335" s="16"/>
      <c r="C1335" s="16"/>
      <c r="D1335" s="16"/>
    </row>
    <row r="1336" spans="1:4">
      <c r="A1336" s="16"/>
      <c r="B1336" s="16"/>
      <c r="C1336" s="16"/>
      <c r="D1336" s="16"/>
    </row>
    <row r="1337" spans="1:4">
      <c r="A1337" s="16"/>
      <c r="B1337" s="16"/>
      <c r="C1337" s="16"/>
      <c r="D1337" s="16"/>
    </row>
    <row r="1338" spans="1:4">
      <c r="A1338" s="16"/>
      <c r="B1338" s="16"/>
      <c r="C1338" s="16"/>
      <c r="D1338" s="16"/>
    </row>
    <row r="1339" spans="1:4">
      <c r="A1339" s="16"/>
      <c r="B1339" s="16"/>
      <c r="C1339" s="16"/>
      <c r="D1339" s="16"/>
    </row>
    <row r="1340" spans="1:4">
      <c r="A1340" s="16"/>
      <c r="B1340" s="16"/>
      <c r="C1340" s="16"/>
      <c r="D1340" s="16"/>
    </row>
    <row r="1341" spans="1:4">
      <c r="A1341" s="16"/>
      <c r="B1341" s="16"/>
      <c r="C1341" s="16"/>
      <c r="D1341" s="16"/>
    </row>
    <row r="1342" spans="1:4">
      <c r="A1342" s="16"/>
      <c r="B1342" s="16"/>
      <c r="C1342" s="16"/>
      <c r="D1342" s="16"/>
    </row>
    <row r="1343" spans="1:4">
      <c r="A1343" s="16"/>
      <c r="B1343" s="16"/>
      <c r="C1343" s="16"/>
      <c r="D1343" s="16"/>
    </row>
    <row r="1344" spans="1:4">
      <c r="A1344" s="16"/>
      <c r="B1344" s="16"/>
      <c r="C1344" s="16"/>
      <c r="D1344" s="16"/>
    </row>
    <row r="1345" spans="1:4">
      <c r="A1345" s="16"/>
      <c r="B1345" s="16"/>
      <c r="C1345" s="16"/>
      <c r="D1345" s="16"/>
    </row>
    <row r="1346" spans="1:4">
      <c r="A1346" s="16"/>
      <c r="B1346" s="16"/>
      <c r="C1346" s="16"/>
      <c r="D1346" s="16"/>
    </row>
    <row r="1347" spans="1:4">
      <c r="A1347" s="16"/>
      <c r="B1347" s="16"/>
      <c r="C1347" s="16"/>
      <c r="D1347" s="16"/>
    </row>
    <row r="1348" spans="1:4">
      <c r="A1348" s="16"/>
      <c r="B1348" s="16"/>
      <c r="C1348" s="16"/>
      <c r="D1348" s="16"/>
    </row>
    <row r="1349" spans="1:4">
      <c r="A1349" s="16"/>
      <c r="B1349" s="16"/>
      <c r="C1349" s="16"/>
      <c r="D1349" s="16"/>
    </row>
    <row r="1350" spans="1:4">
      <c r="A1350" s="16"/>
      <c r="B1350" s="16"/>
      <c r="C1350" s="16"/>
      <c r="D1350" s="16"/>
    </row>
    <row r="1351" spans="1:4">
      <c r="A1351" s="16"/>
      <c r="B1351" s="16"/>
      <c r="C1351" s="16"/>
      <c r="D1351" s="16"/>
    </row>
    <row r="1352" spans="1:4">
      <c r="A1352" s="16"/>
      <c r="B1352" s="16"/>
      <c r="C1352" s="16"/>
      <c r="D1352" s="16"/>
    </row>
    <row r="1353" spans="1:4">
      <c r="A1353" s="16"/>
      <c r="B1353" s="16"/>
      <c r="C1353" s="16"/>
      <c r="D1353" s="16"/>
    </row>
    <row r="1354" spans="1:4">
      <c r="A1354" s="16"/>
      <c r="B1354" s="16"/>
      <c r="C1354" s="16"/>
      <c r="D1354" s="16"/>
    </row>
    <row r="1355" spans="1:4">
      <c r="A1355" s="16"/>
      <c r="B1355" s="16"/>
      <c r="C1355" s="16"/>
      <c r="D1355" s="16"/>
    </row>
    <row r="1356" spans="1:4">
      <c r="A1356" s="16"/>
      <c r="B1356" s="16"/>
      <c r="C1356" s="16"/>
      <c r="D1356" s="16"/>
    </row>
    <row r="1357" spans="1:4">
      <c r="A1357" s="16"/>
      <c r="B1357" s="16"/>
      <c r="C1357" s="16"/>
      <c r="D1357" s="16"/>
    </row>
    <row r="1358" spans="1:4">
      <c r="A1358" s="16"/>
      <c r="B1358" s="16"/>
      <c r="C1358" s="16"/>
      <c r="D1358" s="16"/>
    </row>
    <row r="1359" spans="1:4">
      <c r="A1359" s="16"/>
      <c r="B1359" s="16"/>
      <c r="C1359" s="16"/>
      <c r="D1359" s="16"/>
    </row>
    <row r="1360" spans="1:4">
      <c r="A1360" s="16"/>
      <c r="B1360" s="16"/>
      <c r="C1360" s="16"/>
      <c r="D1360" s="16"/>
    </row>
    <row r="1361" spans="1:4">
      <c r="A1361" s="16"/>
      <c r="B1361" s="16"/>
      <c r="C1361" s="16"/>
      <c r="D1361" s="16"/>
    </row>
    <row r="1362" spans="1:4">
      <c r="A1362" s="16"/>
      <c r="B1362" s="16"/>
      <c r="C1362" s="16"/>
      <c r="D1362" s="16"/>
    </row>
    <row r="1363" spans="1:4">
      <c r="A1363" s="16"/>
      <c r="B1363" s="16"/>
      <c r="C1363" s="16"/>
      <c r="D1363" s="16"/>
    </row>
    <row r="1364" spans="1:4">
      <c r="A1364" s="16"/>
      <c r="B1364" s="16"/>
      <c r="C1364" s="16"/>
      <c r="D1364" s="16"/>
    </row>
    <row r="1365" spans="1:4">
      <c r="A1365" s="16"/>
      <c r="B1365" s="16"/>
      <c r="C1365" s="16"/>
      <c r="D1365" s="16"/>
    </row>
    <row r="1366" spans="1:4">
      <c r="A1366" s="16"/>
      <c r="B1366" s="16"/>
      <c r="C1366" s="16"/>
      <c r="D1366" s="16"/>
    </row>
    <row r="1367" spans="1:4">
      <c r="A1367" s="16"/>
      <c r="B1367" s="16"/>
      <c r="C1367" s="16"/>
      <c r="D1367" s="16"/>
    </row>
    <row r="1368" spans="1:4">
      <c r="A1368" s="16"/>
      <c r="B1368" s="16"/>
      <c r="C1368" s="16"/>
      <c r="D1368" s="16"/>
    </row>
    <row r="1369" spans="1:4">
      <c r="A1369" s="16"/>
      <c r="B1369" s="16"/>
      <c r="C1369" s="16"/>
      <c r="D1369" s="16"/>
    </row>
    <row r="1370" spans="1:4">
      <c r="A1370" s="16"/>
      <c r="B1370" s="16"/>
      <c r="C1370" s="16"/>
      <c r="D1370" s="16"/>
    </row>
    <row r="1371" spans="1:4">
      <c r="A1371" s="16"/>
      <c r="B1371" s="16"/>
      <c r="C1371" s="16"/>
      <c r="D1371" s="16"/>
    </row>
    <row r="1372" spans="1:4">
      <c r="A1372" s="16"/>
      <c r="B1372" s="16"/>
      <c r="C1372" s="16"/>
      <c r="D1372" s="16"/>
    </row>
    <row r="1373" spans="1:4">
      <c r="A1373" s="16"/>
      <c r="B1373" s="16"/>
      <c r="C1373" s="16"/>
      <c r="D1373" s="16"/>
    </row>
    <row r="1374" spans="1:4">
      <c r="A1374" s="16"/>
      <c r="B1374" s="16"/>
      <c r="C1374" s="16"/>
      <c r="D1374" s="16"/>
    </row>
    <row r="1375" spans="1:4">
      <c r="A1375" s="16"/>
      <c r="B1375" s="16"/>
      <c r="C1375" s="16"/>
      <c r="D1375" s="16"/>
    </row>
    <row r="1376" spans="1:4">
      <c r="A1376" s="16"/>
      <c r="B1376" s="16"/>
      <c r="C1376" s="16"/>
      <c r="D1376" s="16"/>
    </row>
    <row r="1377" spans="1:4">
      <c r="A1377" s="16"/>
      <c r="B1377" s="16"/>
      <c r="C1377" s="16"/>
      <c r="D1377" s="16"/>
    </row>
    <row r="1378" spans="1:4">
      <c r="A1378" s="16"/>
      <c r="B1378" s="16"/>
      <c r="C1378" s="16"/>
      <c r="D1378" s="16"/>
    </row>
    <row r="1379" spans="1:4">
      <c r="A1379" s="16"/>
      <c r="B1379" s="16"/>
      <c r="C1379" s="16"/>
      <c r="D1379" s="16"/>
    </row>
    <row r="1380" spans="1:4">
      <c r="A1380" s="16"/>
      <c r="B1380" s="16"/>
      <c r="C1380" s="16"/>
      <c r="D1380" s="16"/>
    </row>
    <row r="1381" spans="1:4">
      <c r="A1381" s="16"/>
      <c r="B1381" s="16"/>
      <c r="C1381" s="16"/>
      <c r="D1381" s="16"/>
    </row>
    <row r="1382" spans="1:4">
      <c r="A1382" s="16"/>
      <c r="B1382" s="16"/>
      <c r="C1382" s="16"/>
      <c r="D1382" s="16"/>
    </row>
    <row r="1383" spans="1:4">
      <c r="A1383" s="16"/>
      <c r="B1383" s="16"/>
      <c r="C1383" s="16"/>
      <c r="D1383" s="16"/>
    </row>
    <row r="1384" spans="1:4">
      <c r="A1384" s="16"/>
      <c r="B1384" s="16"/>
      <c r="C1384" s="16"/>
      <c r="D1384" s="16"/>
    </row>
    <row r="1385" spans="1:4">
      <c r="A1385" s="16"/>
      <c r="B1385" s="16"/>
      <c r="C1385" s="16"/>
      <c r="D1385" s="16"/>
    </row>
    <row r="1386" spans="1:4">
      <c r="A1386" s="16"/>
      <c r="B1386" s="16"/>
      <c r="C1386" s="16"/>
      <c r="D1386" s="16"/>
    </row>
    <row r="1387" spans="1:4">
      <c r="A1387" s="16"/>
      <c r="B1387" s="16"/>
      <c r="C1387" s="16"/>
      <c r="D1387" s="16"/>
    </row>
    <row r="1388" spans="1:4">
      <c r="A1388" s="16"/>
      <c r="B1388" s="16"/>
      <c r="C1388" s="16"/>
      <c r="D1388" s="16"/>
    </row>
    <row r="1389" spans="1:4">
      <c r="A1389" s="16"/>
      <c r="B1389" s="16"/>
      <c r="C1389" s="16"/>
      <c r="D1389" s="16"/>
    </row>
    <row r="1390" spans="1:4">
      <c r="A1390" s="16"/>
      <c r="B1390" s="16"/>
      <c r="C1390" s="16"/>
      <c r="D1390" s="16"/>
    </row>
    <row r="1391" spans="1:4">
      <c r="A1391" s="16"/>
      <c r="B1391" s="16"/>
      <c r="C1391" s="16"/>
      <c r="D1391" s="16"/>
    </row>
    <row r="1392" spans="1:4">
      <c r="A1392" s="16"/>
      <c r="B1392" s="16"/>
      <c r="C1392" s="16"/>
      <c r="D1392" s="16"/>
    </row>
    <row r="1393" spans="1:4">
      <c r="A1393" s="16"/>
      <c r="B1393" s="16"/>
      <c r="C1393" s="16"/>
      <c r="D1393" s="16"/>
    </row>
    <row r="1394" spans="1:4">
      <c r="A1394" s="16"/>
      <c r="B1394" s="16"/>
      <c r="C1394" s="16"/>
      <c r="D1394" s="16"/>
    </row>
    <row r="1395" spans="1:4">
      <c r="A1395" s="16"/>
      <c r="B1395" s="16"/>
      <c r="C1395" s="16"/>
      <c r="D1395" s="16"/>
    </row>
    <row r="1396" spans="1:4">
      <c r="A1396" s="16"/>
      <c r="B1396" s="16"/>
      <c r="C1396" s="16"/>
      <c r="D1396" s="16"/>
    </row>
    <row r="1397" spans="1:4">
      <c r="A1397" s="16"/>
      <c r="B1397" s="16"/>
      <c r="C1397" s="16"/>
      <c r="D1397" s="16"/>
    </row>
    <row r="1398" spans="1:4">
      <c r="A1398" s="16"/>
      <c r="B1398" s="16"/>
      <c r="C1398" s="16"/>
      <c r="D1398" s="16"/>
    </row>
    <row r="1399" spans="1:4">
      <c r="A1399" s="16"/>
      <c r="B1399" s="16"/>
      <c r="C1399" s="16"/>
      <c r="D1399" s="16"/>
    </row>
    <row r="1400" spans="1:4">
      <c r="A1400" s="16"/>
      <c r="B1400" s="16"/>
      <c r="C1400" s="16"/>
      <c r="D1400" s="16"/>
    </row>
    <row r="1401" spans="1:4">
      <c r="A1401" s="16"/>
      <c r="B1401" s="16"/>
      <c r="C1401" s="16"/>
      <c r="D1401" s="16"/>
    </row>
    <row r="1402" spans="1:4">
      <c r="A1402" s="16"/>
      <c r="B1402" s="16"/>
      <c r="C1402" s="16"/>
      <c r="D1402" s="16"/>
    </row>
    <row r="1403" spans="1:4">
      <c r="A1403" s="16"/>
      <c r="B1403" s="16"/>
      <c r="C1403" s="16"/>
      <c r="D1403" s="16"/>
    </row>
    <row r="1404" spans="1:4">
      <c r="A1404" s="16"/>
      <c r="B1404" s="16"/>
      <c r="C1404" s="16"/>
      <c r="D1404" s="16"/>
    </row>
    <row r="1405" spans="1:4">
      <c r="A1405" s="16"/>
      <c r="B1405" s="16"/>
      <c r="C1405" s="16"/>
      <c r="D1405" s="16"/>
    </row>
    <row r="1406" spans="1:4">
      <c r="A1406" s="16"/>
      <c r="B1406" s="16"/>
      <c r="C1406" s="16"/>
      <c r="D1406" s="16"/>
    </row>
    <row r="1407" spans="1:4">
      <c r="A1407" s="16"/>
      <c r="B1407" s="16"/>
      <c r="C1407" s="16"/>
      <c r="D1407" s="16"/>
    </row>
    <row r="1408" spans="1:4">
      <c r="A1408" s="16"/>
      <c r="B1408" s="16"/>
      <c r="C1408" s="16"/>
      <c r="D1408" s="16"/>
    </row>
    <row r="1409" spans="1:4">
      <c r="A1409" s="16"/>
      <c r="B1409" s="16"/>
      <c r="C1409" s="16"/>
      <c r="D1409" s="16"/>
    </row>
    <row r="1410" spans="1:4">
      <c r="A1410" s="16"/>
      <c r="B1410" s="16"/>
      <c r="C1410" s="16"/>
      <c r="D1410" s="16"/>
    </row>
    <row r="1411" spans="1:4">
      <c r="A1411" s="16"/>
      <c r="B1411" s="16"/>
      <c r="C1411" s="16"/>
      <c r="D1411" s="16"/>
    </row>
    <row r="1412" spans="1:4">
      <c r="A1412" s="16"/>
      <c r="B1412" s="16"/>
      <c r="C1412" s="16"/>
      <c r="D1412" s="16"/>
    </row>
    <row r="1413" spans="1:4">
      <c r="A1413" s="16"/>
      <c r="B1413" s="16"/>
      <c r="C1413" s="16"/>
      <c r="D1413" s="16"/>
    </row>
    <row r="1414" spans="1:4">
      <c r="A1414" s="16"/>
      <c r="B1414" s="16"/>
      <c r="C1414" s="16"/>
      <c r="D1414" s="16"/>
    </row>
    <row r="1415" spans="1:4">
      <c r="A1415" s="16"/>
      <c r="B1415" s="16"/>
      <c r="C1415" s="16"/>
      <c r="D1415" s="16"/>
    </row>
    <row r="1416" spans="1:4">
      <c r="A1416" s="16"/>
      <c r="B1416" s="16"/>
      <c r="C1416" s="16"/>
      <c r="D1416" s="16"/>
    </row>
    <row r="1417" spans="1:4">
      <c r="A1417" s="16"/>
      <c r="B1417" s="16"/>
      <c r="C1417" s="16"/>
      <c r="D1417" s="16"/>
    </row>
    <row r="1418" spans="1:4">
      <c r="A1418" s="16"/>
      <c r="B1418" s="16"/>
      <c r="C1418" s="16"/>
      <c r="D1418" s="16"/>
    </row>
    <row r="1419" spans="1:4">
      <c r="A1419" s="16"/>
      <c r="B1419" s="16"/>
      <c r="C1419" s="16"/>
      <c r="D1419" s="16"/>
    </row>
    <row r="1420" spans="1:4">
      <c r="A1420" s="16"/>
      <c r="B1420" s="16"/>
      <c r="C1420" s="16"/>
      <c r="D1420" s="16"/>
    </row>
    <row r="1421" spans="1:4">
      <c r="A1421" s="16"/>
      <c r="B1421" s="16"/>
      <c r="C1421" s="16"/>
      <c r="D1421" s="16"/>
    </row>
    <row r="1422" spans="1:4">
      <c r="A1422" s="16"/>
      <c r="B1422" s="16"/>
      <c r="C1422" s="16"/>
      <c r="D1422" s="16"/>
    </row>
    <row r="1423" spans="1:4">
      <c r="A1423" s="16"/>
      <c r="B1423" s="16"/>
      <c r="C1423" s="16"/>
      <c r="D1423" s="16"/>
    </row>
    <row r="1424" spans="1:4">
      <c r="A1424" s="16"/>
      <c r="B1424" s="16"/>
      <c r="C1424" s="16"/>
      <c r="D1424" s="16"/>
    </row>
    <row r="1425" spans="1:4">
      <c r="A1425" s="16"/>
      <c r="B1425" s="16"/>
      <c r="C1425" s="16"/>
      <c r="D1425" s="16"/>
    </row>
    <row r="1426" spans="1:4">
      <c r="A1426" s="16"/>
      <c r="B1426" s="16"/>
      <c r="C1426" s="16"/>
      <c r="D1426" s="16"/>
    </row>
    <row r="1427" spans="1:4">
      <c r="A1427" s="16"/>
      <c r="B1427" s="16"/>
      <c r="C1427" s="16"/>
      <c r="D1427" s="16"/>
    </row>
    <row r="1428" spans="1:4">
      <c r="A1428" s="16"/>
      <c r="B1428" s="16"/>
      <c r="C1428" s="16"/>
      <c r="D1428" s="16"/>
    </row>
    <row r="1429" spans="1:4">
      <c r="A1429" s="16"/>
      <c r="B1429" s="16"/>
      <c r="C1429" s="16"/>
      <c r="D1429" s="16"/>
    </row>
    <row r="1430" spans="1:4">
      <c r="A1430" s="16"/>
      <c r="B1430" s="16"/>
      <c r="C1430" s="16"/>
      <c r="D1430" s="16"/>
    </row>
    <row r="1431" spans="1:4">
      <c r="A1431" s="16"/>
      <c r="B1431" s="16"/>
      <c r="C1431" s="16"/>
      <c r="D1431" s="16"/>
    </row>
    <row r="1432" spans="1:4">
      <c r="A1432" s="16"/>
      <c r="B1432" s="16"/>
      <c r="C1432" s="16"/>
      <c r="D1432" s="16"/>
    </row>
    <row r="1433" spans="1:4">
      <c r="A1433" s="16"/>
      <c r="B1433" s="16"/>
      <c r="C1433" s="16"/>
      <c r="D1433" s="16"/>
    </row>
    <row r="1434" spans="1:4">
      <c r="A1434" s="16"/>
      <c r="B1434" s="16"/>
      <c r="C1434" s="16"/>
      <c r="D1434" s="16"/>
    </row>
    <row r="1435" spans="1:4">
      <c r="A1435" s="16"/>
      <c r="B1435" s="16"/>
      <c r="C1435" s="16"/>
      <c r="D1435" s="16"/>
    </row>
    <row r="1436" spans="1:4">
      <c r="A1436" s="16"/>
      <c r="B1436" s="16"/>
      <c r="C1436" s="16"/>
      <c r="D1436" s="16"/>
    </row>
    <row r="1437" spans="1:4">
      <c r="A1437" s="16"/>
      <c r="B1437" s="16"/>
      <c r="C1437" s="16"/>
      <c r="D1437" s="16"/>
    </row>
    <row r="1438" spans="1:4">
      <c r="A1438" s="16"/>
      <c r="B1438" s="16"/>
      <c r="C1438" s="16"/>
      <c r="D1438" s="16"/>
    </row>
    <row r="1439" spans="1:4">
      <c r="A1439" s="16"/>
      <c r="B1439" s="16"/>
      <c r="C1439" s="16"/>
      <c r="D1439" s="16"/>
    </row>
    <row r="1440" spans="1:4">
      <c r="A1440" s="16"/>
      <c r="B1440" s="16"/>
      <c r="C1440" s="16"/>
      <c r="D1440" s="16"/>
    </row>
    <row r="1441" spans="1:4">
      <c r="A1441" s="16"/>
      <c r="B1441" s="16"/>
      <c r="C1441" s="16"/>
      <c r="D1441" s="16"/>
    </row>
    <row r="1442" spans="1:4">
      <c r="A1442" s="16"/>
      <c r="B1442" s="16"/>
      <c r="C1442" s="16"/>
      <c r="D1442" s="16"/>
    </row>
    <row r="1443" spans="1:4">
      <c r="A1443" s="16"/>
      <c r="B1443" s="16"/>
      <c r="C1443" s="16"/>
      <c r="D1443" s="16"/>
    </row>
    <row r="1444" spans="1:4">
      <c r="A1444" s="16"/>
      <c r="B1444" s="16"/>
      <c r="C1444" s="16"/>
      <c r="D1444" s="16"/>
    </row>
    <row r="1445" spans="1:4">
      <c r="A1445" s="16"/>
      <c r="B1445" s="16"/>
      <c r="C1445" s="16"/>
      <c r="D1445" s="16"/>
    </row>
    <row r="1446" spans="1:4">
      <c r="A1446" s="16"/>
      <c r="B1446" s="16"/>
      <c r="C1446" s="16"/>
      <c r="D1446" s="16"/>
    </row>
    <row r="1447" spans="1:4">
      <c r="A1447" s="16"/>
      <c r="B1447" s="16"/>
      <c r="C1447" s="16"/>
      <c r="D1447" s="16"/>
    </row>
    <row r="1448" spans="1:4">
      <c r="A1448" s="16"/>
      <c r="B1448" s="16"/>
      <c r="C1448" s="16"/>
      <c r="D1448" s="16"/>
    </row>
    <row r="1449" spans="1:4">
      <c r="A1449" s="16"/>
      <c r="B1449" s="16"/>
      <c r="C1449" s="16"/>
      <c r="D1449" s="16"/>
    </row>
    <row r="1450" spans="1:4">
      <c r="A1450" s="16"/>
      <c r="B1450" s="16"/>
      <c r="C1450" s="16"/>
      <c r="D1450" s="16"/>
    </row>
    <row r="1451" spans="1:4">
      <c r="A1451" s="16"/>
      <c r="B1451" s="16"/>
      <c r="C1451" s="16"/>
      <c r="D1451" s="16"/>
    </row>
    <row r="1452" spans="1:4">
      <c r="A1452" s="16"/>
      <c r="B1452" s="16"/>
      <c r="C1452" s="16"/>
      <c r="D1452" s="16"/>
    </row>
    <row r="1453" spans="1:4">
      <c r="A1453" s="16"/>
      <c r="B1453" s="16"/>
      <c r="C1453" s="16"/>
      <c r="D1453" s="16"/>
    </row>
    <row r="1454" spans="1:4">
      <c r="A1454" s="16"/>
      <c r="B1454" s="16"/>
      <c r="C1454" s="16"/>
      <c r="D1454" s="16"/>
    </row>
    <row r="1455" spans="1:4">
      <c r="A1455" s="16"/>
      <c r="B1455" s="16"/>
      <c r="C1455" s="16"/>
      <c r="D1455" s="16"/>
    </row>
    <row r="1456" spans="1:4">
      <c r="A1456" s="16"/>
      <c r="B1456" s="16"/>
      <c r="C1456" s="16"/>
      <c r="D1456" s="16"/>
    </row>
    <row r="1457" spans="1:4">
      <c r="A1457" s="16"/>
      <c r="B1457" s="16"/>
      <c r="C1457" s="16"/>
      <c r="D1457" s="16"/>
    </row>
    <row r="1458" spans="1:4">
      <c r="A1458" s="16"/>
      <c r="B1458" s="16"/>
      <c r="C1458" s="16"/>
      <c r="D1458" s="16"/>
    </row>
    <row r="1459" spans="1:4">
      <c r="A1459" s="16"/>
      <c r="B1459" s="16"/>
      <c r="C1459" s="16"/>
      <c r="D1459" s="16"/>
    </row>
    <row r="1460" spans="1:4">
      <c r="A1460" s="16"/>
      <c r="B1460" s="16"/>
      <c r="C1460" s="16"/>
      <c r="D1460" s="16"/>
    </row>
    <row r="1461" spans="1:4">
      <c r="A1461" s="16"/>
      <c r="B1461" s="16"/>
      <c r="C1461" s="16"/>
      <c r="D1461" s="16"/>
    </row>
    <row r="1462" spans="1:4">
      <c r="A1462" s="16"/>
      <c r="B1462" s="16"/>
      <c r="C1462" s="16"/>
      <c r="D1462" s="16"/>
    </row>
    <row r="1463" spans="1:4">
      <c r="A1463" s="16"/>
      <c r="B1463" s="16"/>
      <c r="C1463" s="16"/>
      <c r="D1463" s="16"/>
    </row>
    <row r="1464" spans="1:4">
      <c r="A1464" s="16"/>
      <c r="B1464" s="16"/>
      <c r="C1464" s="16"/>
      <c r="D1464" s="16"/>
    </row>
    <row r="1465" spans="1:4">
      <c r="A1465" s="16"/>
      <c r="B1465" s="16"/>
      <c r="C1465" s="16"/>
      <c r="D1465" s="16"/>
    </row>
    <row r="1466" spans="1:4">
      <c r="A1466" s="16"/>
      <c r="B1466" s="16"/>
      <c r="C1466" s="16"/>
      <c r="D1466" s="16"/>
    </row>
    <row r="1467" spans="1:4">
      <c r="A1467" s="16"/>
      <c r="B1467" s="16"/>
      <c r="C1467" s="16"/>
      <c r="D1467" s="16"/>
    </row>
    <row r="1468" spans="1:4">
      <c r="A1468" s="16"/>
      <c r="B1468" s="16"/>
      <c r="C1468" s="16"/>
      <c r="D1468" s="16"/>
    </row>
    <row r="1469" spans="1:4">
      <c r="A1469" s="16"/>
      <c r="B1469" s="16"/>
      <c r="C1469" s="16"/>
      <c r="D1469" s="16"/>
    </row>
    <row r="1470" spans="1:4">
      <c r="A1470" s="16"/>
      <c r="B1470" s="16"/>
      <c r="C1470" s="16"/>
      <c r="D1470" s="16"/>
    </row>
    <row r="1471" spans="1:4">
      <c r="A1471" s="16"/>
      <c r="B1471" s="16"/>
      <c r="C1471" s="16"/>
      <c r="D1471" s="16"/>
    </row>
    <row r="1472" spans="1:4">
      <c r="A1472" s="16"/>
      <c r="B1472" s="16"/>
      <c r="C1472" s="16"/>
      <c r="D1472" s="16"/>
    </row>
    <row r="1473" spans="1:4">
      <c r="A1473" s="16"/>
      <c r="B1473" s="16"/>
      <c r="C1473" s="16"/>
      <c r="D1473" s="16"/>
    </row>
    <row r="1474" spans="1:4">
      <c r="A1474" s="16"/>
      <c r="B1474" s="16"/>
      <c r="C1474" s="16"/>
      <c r="D1474" s="16"/>
    </row>
    <row r="1475" spans="1:4">
      <c r="A1475" s="16"/>
      <c r="B1475" s="16"/>
      <c r="C1475" s="16"/>
      <c r="D1475" s="16"/>
    </row>
    <row r="1476" spans="1:4">
      <c r="A1476" s="16"/>
      <c r="B1476" s="16"/>
      <c r="C1476" s="16"/>
      <c r="D1476" s="16"/>
    </row>
    <row r="1477" spans="1:4">
      <c r="A1477" s="16"/>
      <c r="B1477" s="16"/>
      <c r="C1477" s="16"/>
      <c r="D1477" s="16"/>
    </row>
    <row r="1478" spans="1:4">
      <c r="A1478" s="16"/>
      <c r="B1478" s="16"/>
      <c r="C1478" s="16"/>
      <c r="D1478" s="16"/>
    </row>
    <row r="1479" spans="1:4">
      <c r="A1479" s="16"/>
      <c r="B1479" s="16"/>
      <c r="C1479" s="16"/>
      <c r="D1479" s="16"/>
    </row>
    <row r="1480" spans="1:4">
      <c r="A1480" s="16"/>
      <c r="B1480" s="16"/>
      <c r="C1480" s="16"/>
      <c r="D1480" s="16"/>
    </row>
    <row r="1481" spans="1:4">
      <c r="A1481" s="16"/>
      <c r="B1481" s="16"/>
      <c r="C1481" s="16"/>
      <c r="D1481" s="16"/>
    </row>
    <row r="1482" spans="1:4">
      <c r="A1482" s="16"/>
      <c r="B1482" s="16"/>
      <c r="C1482" s="16"/>
      <c r="D1482" s="16"/>
    </row>
    <row r="1483" spans="1:4">
      <c r="A1483" s="16"/>
      <c r="B1483" s="16"/>
      <c r="C1483" s="16"/>
      <c r="D1483" s="16"/>
    </row>
    <row r="1484" spans="1:4">
      <c r="A1484" s="16"/>
      <c r="B1484" s="16"/>
      <c r="C1484" s="16"/>
      <c r="D1484" s="16"/>
    </row>
    <row r="1485" spans="1:4">
      <c r="A1485" s="16"/>
      <c r="B1485" s="16"/>
      <c r="C1485" s="16"/>
      <c r="D1485" s="16"/>
    </row>
    <row r="1486" spans="1:4">
      <c r="A1486" s="16"/>
      <c r="B1486" s="16"/>
      <c r="C1486" s="16"/>
      <c r="D1486" s="16"/>
    </row>
    <row r="1487" spans="1:4">
      <c r="A1487" s="16"/>
      <c r="B1487" s="16"/>
      <c r="C1487" s="16"/>
      <c r="D1487" s="16"/>
    </row>
    <row r="1488" spans="1:4">
      <c r="A1488" s="16"/>
      <c r="B1488" s="16"/>
      <c r="C1488" s="16"/>
      <c r="D1488" s="16"/>
    </row>
    <row r="1489" spans="1:4">
      <c r="A1489" s="16"/>
      <c r="B1489" s="16"/>
      <c r="C1489" s="16"/>
      <c r="D1489" s="16"/>
    </row>
    <row r="1490" spans="1:4">
      <c r="A1490" s="16"/>
      <c r="B1490" s="16"/>
      <c r="C1490" s="16"/>
      <c r="D1490" s="16"/>
    </row>
    <row r="1491" spans="1:4">
      <c r="A1491" s="16"/>
      <c r="B1491" s="16"/>
      <c r="C1491" s="16"/>
      <c r="D1491" s="16"/>
    </row>
    <row r="1492" spans="1:4">
      <c r="A1492" s="16"/>
      <c r="B1492" s="16"/>
      <c r="C1492" s="16"/>
      <c r="D1492" s="16"/>
    </row>
    <row r="1493" spans="1:4">
      <c r="A1493" s="16"/>
      <c r="B1493" s="16"/>
      <c r="C1493" s="16"/>
      <c r="D1493" s="16"/>
    </row>
    <row r="1494" spans="1:4">
      <c r="A1494" s="16"/>
      <c r="B1494" s="16"/>
      <c r="C1494" s="16"/>
      <c r="D1494" s="16"/>
    </row>
    <row r="1495" spans="1:4">
      <c r="A1495" s="16"/>
      <c r="B1495" s="16"/>
      <c r="C1495" s="16"/>
      <c r="D1495" s="16"/>
    </row>
    <row r="1496" spans="1:4">
      <c r="A1496" s="16"/>
      <c r="B1496" s="16"/>
      <c r="C1496" s="16"/>
      <c r="D1496" s="16"/>
    </row>
    <row r="1497" spans="1:4">
      <c r="A1497" s="16"/>
      <c r="B1497" s="16"/>
      <c r="C1497" s="16"/>
      <c r="D1497" s="16"/>
    </row>
    <row r="1498" spans="1:4">
      <c r="A1498" s="16"/>
      <c r="B1498" s="16"/>
      <c r="C1498" s="16"/>
      <c r="D1498" s="16"/>
    </row>
    <row r="1499" spans="1:4">
      <c r="A1499" s="16"/>
      <c r="B1499" s="16"/>
      <c r="C1499" s="16"/>
      <c r="D1499" s="16"/>
    </row>
    <row r="1500" spans="1:4">
      <c r="A1500" s="16"/>
      <c r="B1500" s="16"/>
      <c r="C1500" s="16"/>
      <c r="D1500" s="16"/>
    </row>
    <row r="1501" spans="1:4">
      <c r="A1501" s="16"/>
      <c r="B1501" s="16"/>
      <c r="C1501" s="16"/>
      <c r="D1501" s="16"/>
    </row>
    <row r="1502" spans="1:4">
      <c r="A1502" s="16"/>
      <c r="B1502" s="16"/>
      <c r="C1502" s="16"/>
      <c r="D1502" s="16"/>
    </row>
    <row r="1503" spans="1:4">
      <c r="A1503" s="16"/>
      <c r="B1503" s="16"/>
      <c r="C1503" s="16"/>
      <c r="D1503" s="16"/>
    </row>
    <row r="1504" spans="1:4">
      <c r="A1504" s="16"/>
      <c r="B1504" s="16"/>
      <c r="C1504" s="16"/>
      <c r="D1504" s="16"/>
    </row>
    <row r="1505" spans="1:4">
      <c r="A1505" s="16"/>
      <c r="B1505" s="16"/>
      <c r="C1505" s="16"/>
      <c r="D1505" s="16"/>
    </row>
    <row r="1506" spans="1:4">
      <c r="A1506" s="16"/>
      <c r="B1506" s="16"/>
      <c r="C1506" s="16"/>
      <c r="D1506" s="16"/>
    </row>
    <row r="1507" spans="1:4">
      <c r="A1507" s="16"/>
      <c r="B1507" s="16"/>
      <c r="C1507" s="16"/>
      <c r="D1507" s="16"/>
    </row>
    <row r="1508" spans="1:4">
      <c r="A1508" s="16"/>
      <c r="B1508" s="16"/>
      <c r="C1508" s="16"/>
      <c r="D1508" s="16"/>
    </row>
    <row r="1509" spans="1:4">
      <c r="A1509" s="16"/>
      <c r="B1509" s="16"/>
      <c r="C1509" s="16"/>
      <c r="D1509" s="16"/>
    </row>
    <row r="1510" spans="1:4">
      <c r="A1510" s="16"/>
      <c r="B1510" s="16"/>
      <c r="C1510" s="16"/>
      <c r="D1510" s="16"/>
    </row>
    <row r="1511" spans="1:4">
      <c r="A1511" s="16"/>
      <c r="B1511" s="16"/>
      <c r="C1511" s="16"/>
      <c r="D1511" s="16"/>
    </row>
    <row r="1512" spans="1:4">
      <c r="A1512" s="16"/>
      <c r="B1512" s="16"/>
      <c r="C1512" s="16"/>
      <c r="D1512" s="16"/>
    </row>
    <row r="1513" spans="1:4">
      <c r="A1513" s="16"/>
      <c r="B1513" s="16"/>
      <c r="C1513" s="16"/>
      <c r="D1513" s="16"/>
    </row>
    <row r="1514" spans="1:4">
      <c r="A1514" s="16"/>
      <c r="B1514" s="16"/>
      <c r="C1514" s="16"/>
      <c r="D1514" s="16"/>
    </row>
    <row r="1515" spans="1:4">
      <c r="A1515" s="16"/>
      <c r="B1515" s="16"/>
      <c r="C1515" s="16"/>
      <c r="D1515" s="16"/>
    </row>
    <row r="1516" spans="1:4">
      <c r="A1516" s="16"/>
      <c r="B1516" s="16"/>
      <c r="C1516" s="16"/>
      <c r="D1516" s="16"/>
    </row>
    <row r="1517" spans="1:4">
      <c r="A1517" s="16"/>
      <c r="B1517" s="16"/>
      <c r="C1517" s="16"/>
      <c r="D1517" s="16"/>
    </row>
    <row r="1518" spans="1:4">
      <c r="A1518" s="16"/>
      <c r="B1518" s="16"/>
      <c r="C1518" s="16"/>
      <c r="D1518" s="16"/>
    </row>
    <row r="1519" spans="1:4">
      <c r="A1519" s="16"/>
      <c r="B1519" s="16"/>
      <c r="C1519" s="16"/>
      <c r="D1519" s="16"/>
    </row>
    <row r="1520" spans="1:4">
      <c r="A1520" s="16"/>
      <c r="B1520" s="16"/>
      <c r="C1520" s="16"/>
      <c r="D1520" s="16"/>
    </row>
    <row r="1521" spans="1:4">
      <c r="A1521" s="16"/>
      <c r="B1521" s="16"/>
      <c r="C1521" s="16"/>
      <c r="D1521" s="16"/>
    </row>
    <row r="1522" spans="1:4">
      <c r="A1522" s="16"/>
      <c r="B1522" s="16"/>
      <c r="C1522" s="16"/>
      <c r="D1522" s="16"/>
    </row>
    <row r="1523" spans="1:4">
      <c r="A1523" s="16"/>
      <c r="B1523" s="16"/>
      <c r="C1523" s="16"/>
      <c r="D1523" s="16"/>
    </row>
    <row r="1524" spans="1:4">
      <c r="A1524" s="16"/>
      <c r="B1524" s="16"/>
      <c r="C1524" s="16"/>
      <c r="D1524" s="16"/>
    </row>
    <row r="1525" spans="1:4">
      <c r="A1525" s="16"/>
      <c r="B1525" s="16"/>
      <c r="C1525" s="16"/>
      <c r="D1525" s="16"/>
    </row>
    <row r="1526" spans="1:4">
      <c r="A1526" s="16"/>
      <c r="B1526" s="16"/>
      <c r="C1526" s="16"/>
      <c r="D1526" s="16"/>
    </row>
    <row r="1527" spans="1:4">
      <c r="A1527" s="16"/>
      <c r="B1527" s="16"/>
      <c r="C1527" s="16"/>
      <c r="D1527" s="16"/>
    </row>
    <row r="1528" spans="1:4">
      <c r="A1528" s="16"/>
      <c r="B1528" s="16"/>
      <c r="C1528" s="16"/>
      <c r="D1528" s="16"/>
    </row>
    <row r="1529" spans="1:4">
      <c r="A1529" s="16"/>
      <c r="B1529" s="16"/>
      <c r="C1529" s="16"/>
      <c r="D1529" s="16"/>
    </row>
    <row r="1530" spans="1:4">
      <c r="A1530" s="16"/>
      <c r="B1530" s="16"/>
      <c r="C1530" s="16"/>
      <c r="D1530" s="16"/>
    </row>
    <row r="1531" spans="1:4">
      <c r="A1531" s="16"/>
      <c r="B1531" s="16"/>
      <c r="C1531" s="16"/>
      <c r="D1531" s="16"/>
    </row>
    <row r="1532" spans="1:4">
      <c r="A1532" s="16"/>
      <c r="B1532" s="16"/>
      <c r="C1532" s="16"/>
      <c r="D1532" s="16"/>
    </row>
    <row r="1533" spans="1:4">
      <c r="A1533" s="16"/>
      <c r="B1533" s="16"/>
      <c r="C1533" s="16"/>
      <c r="D1533" s="16"/>
    </row>
    <row r="1534" spans="1:4">
      <c r="A1534" s="16"/>
      <c r="B1534" s="16"/>
      <c r="C1534" s="16"/>
      <c r="D1534" s="16"/>
    </row>
    <row r="1535" spans="1:4">
      <c r="A1535" s="16"/>
      <c r="B1535" s="16"/>
      <c r="C1535" s="16"/>
      <c r="D1535" s="16"/>
    </row>
    <row r="1536" spans="1:4">
      <c r="A1536" s="16"/>
      <c r="B1536" s="16"/>
      <c r="C1536" s="16"/>
      <c r="D1536" s="16"/>
    </row>
    <row r="1537" spans="1:4">
      <c r="A1537" s="16"/>
      <c r="B1537" s="16"/>
      <c r="C1537" s="16"/>
      <c r="D1537" s="16"/>
    </row>
    <row r="1538" spans="1:4">
      <c r="A1538" s="16"/>
      <c r="B1538" s="16"/>
      <c r="C1538" s="16"/>
      <c r="D1538" s="16"/>
    </row>
    <row r="1539" spans="1:4">
      <c r="A1539" s="16"/>
      <c r="B1539" s="16"/>
      <c r="C1539" s="16"/>
      <c r="D1539" s="16"/>
    </row>
    <row r="1540" spans="1:4">
      <c r="A1540" s="16"/>
      <c r="B1540" s="16"/>
      <c r="C1540" s="16"/>
      <c r="D1540" s="16"/>
    </row>
    <row r="1541" spans="1:4">
      <c r="A1541" s="16"/>
      <c r="B1541" s="16"/>
      <c r="C1541" s="16"/>
      <c r="D1541" s="48"/>
    </row>
    <row r="1542" spans="1:4">
      <c r="A1542" s="16"/>
      <c r="B1542" s="16"/>
      <c r="C1542" s="16"/>
      <c r="D1542" s="48"/>
    </row>
    <row r="1543" spans="1:4">
      <c r="A1543" s="16"/>
      <c r="B1543" s="16"/>
      <c r="C1543" s="16"/>
      <c r="D1543" s="48"/>
    </row>
    <row r="1544" spans="1:4">
      <c r="A1544" s="16"/>
      <c r="B1544" s="16"/>
      <c r="C1544" s="16"/>
      <c r="D1544" s="48"/>
    </row>
    <row r="1545" spans="1:4">
      <c r="A1545" s="16"/>
      <c r="B1545" s="16"/>
      <c r="C1545" s="16"/>
      <c r="D1545" s="48"/>
    </row>
    <row r="1546" spans="1:4">
      <c r="A1546" s="16"/>
      <c r="B1546" s="16"/>
      <c r="C1546" s="16"/>
      <c r="D1546" s="48"/>
    </row>
    <row r="1547" spans="1:4">
      <c r="A1547" s="16"/>
      <c r="B1547" s="16"/>
      <c r="C1547" s="16"/>
      <c r="D1547" s="48"/>
    </row>
    <row r="1548" spans="1:4">
      <c r="A1548" s="16"/>
      <c r="B1548" s="16"/>
      <c r="C1548" s="16"/>
      <c r="D1548" s="48"/>
    </row>
    <row r="1549" spans="1:4">
      <c r="A1549" s="16"/>
      <c r="B1549" s="16"/>
      <c r="C1549" s="16"/>
      <c r="D1549" s="16"/>
    </row>
    <row r="1550" spans="1:4">
      <c r="A1550" s="16"/>
      <c r="B1550" s="16"/>
      <c r="C1550" s="16"/>
      <c r="D1550" s="16"/>
    </row>
    <row r="1551" spans="1:4">
      <c r="A1551" s="16"/>
      <c r="B1551" s="16"/>
      <c r="C1551" s="16"/>
      <c r="D1551" s="16"/>
    </row>
    <row r="1552" spans="1:4">
      <c r="A1552" s="16"/>
      <c r="B1552" s="16"/>
      <c r="C1552" s="16"/>
      <c r="D1552" s="16"/>
    </row>
    <row r="1553" spans="1:4">
      <c r="A1553" s="16"/>
      <c r="B1553" s="16"/>
      <c r="C1553" s="16"/>
      <c r="D1553" s="16"/>
    </row>
    <row r="1554" spans="1:4">
      <c r="A1554" s="16"/>
      <c r="B1554" s="16"/>
      <c r="C1554" s="16"/>
      <c r="D1554" s="16"/>
    </row>
    <row r="1555" spans="1:4">
      <c r="A1555" s="16"/>
      <c r="B1555" s="16"/>
      <c r="C1555" s="16"/>
      <c r="D1555" s="16"/>
    </row>
    <row r="1556" spans="1:4">
      <c r="A1556" s="16"/>
      <c r="B1556" s="16"/>
      <c r="C1556" s="16"/>
      <c r="D1556" s="16"/>
    </row>
    <row r="1557" spans="1:4">
      <c r="A1557" s="16"/>
      <c r="B1557" s="16"/>
      <c r="C1557" s="16"/>
      <c r="D1557" s="16"/>
    </row>
    <row r="1558" spans="1:4">
      <c r="A1558" s="16"/>
      <c r="B1558" s="16"/>
      <c r="C1558" s="16"/>
      <c r="D1558" s="16"/>
    </row>
    <row r="1559" spans="1:4">
      <c r="A1559" s="16"/>
      <c r="B1559" s="16"/>
      <c r="C1559" s="16"/>
      <c r="D1559" s="16"/>
    </row>
    <row r="1560" spans="1:4">
      <c r="A1560" s="16"/>
      <c r="B1560" s="16"/>
      <c r="C1560" s="16"/>
      <c r="D1560" s="16"/>
    </row>
    <row r="1561" spans="1:4">
      <c r="A1561" s="16"/>
      <c r="B1561" s="16"/>
      <c r="C1561" s="16"/>
      <c r="D1561" s="16"/>
    </row>
    <row r="1562" spans="1:4">
      <c r="A1562" s="16"/>
      <c r="B1562" s="16"/>
      <c r="C1562" s="16"/>
      <c r="D1562" s="16"/>
    </row>
    <row r="1563" spans="1:4">
      <c r="A1563" s="16"/>
      <c r="B1563" s="16"/>
      <c r="C1563" s="16"/>
      <c r="D1563" s="16"/>
    </row>
    <row r="1564" spans="1:4">
      <c r="A1564" s="16"/>
      <c r="B1564" s="16"/>
      <c r="C1564" s="16"/>
      <c r="D1564" s="16"/>
    </row>
    <row r="1565" spans="1:4">
      <c r="A1565" s="16"/>
      <c r="B1565" s="16"/>
      <c r="C1565" s="16"/>
      <c r="D1565" s="16"/>
    </row>
    <row r="1566" spans="1:4">
      <c r="A1566" s="16"/>
      <c r="B1566" s="16"/>
      <c r="C1566" s="16"/>
      <c r="D1566" s="16"/>
    </row>
    <row r="1567" spans="1:4">
      <c r="A1567" s="16"/>
      <c r="B1567" s="16"/>
      <c r="C1567" s="16"/>
      <c r="D1567" s="16"/>
    </row>
    <row r="1568" spans="1:4">
      <c r="A1568" s="16"/>
      <c r="B1568" s="16"/>
      <c r="C1568" s="16"/>
      <c r="D1568" s="16"/>
    </row>
    <row r="1569" spans="1:4">
      <c r="A1569" s="16"/>
      <c r="B1569" s="16"/>
      <c r="C1569" s="16"/>
      <c r="D1569" s="16"/>
    </row>
    <row r="1570" spans="1:4">
      <c r="A1570" s="16"/>
      <c r="B1570" s="16"/>
      <c r="C1570" s="16"/>
      <c r="D1570" s="16"/>
    </row>
    <row r="1571" spans="1:4">
      <c r="A1571" s="16"/>
      <c r="B1571" s="16"/>
      <c r="C1571" s="16"/>
      <c r="D1571" s="16"/>
    </row>
    <row r="1572" spans="1:4">
      <c r="A1572" s="16"/>
      <c r="B1572" s="16"/>
      <c r="C1572" s="16"/>
      <c r="D1572" s="16"/>
    </row>
    <row r="1573" spans="1:4">
      <c r="A1573" s="16"/>
      <c r="B1573" s="16"/>
      <c r="C1573" s="16"/>
      <c r="D1573" s="16"/>
    </row>
    <row r="1574" spans="1:4">
      <c r="A1574" s="16"/>
      <c r="B1574" s="16"/>
      <c r="C1574" s="16"/>
      <c r="D1574" s="16"/>
    </row>
    <row r="1575" spans="1:4">
      <c r="A1575" s="16"/>
      <c r="B1575" s="16"/>
      <c r="C1575" s="16"/>
      <c r="D1575" s="16"/>
    </row>
    <row r="1576" spans="1:4">
      <c r="A1576" s="16"/>
      <c r="B1576" s="16"/>
      <c r="C1576" s="16"/>
      <c r="D1576" s="16"/>
    </row>
    <row r="1577" spans="1:4">
      <c r="A1577" s="16"/>
      <c r="B1577" s="16"/>
      <c r="C1577" s="16"/>
      <c r="D1577" s="16"/>
    </row>
    <row r="1578" spans="1:4">
      <c r="A1578" s="16"/>
      <c r="B1578" s="16"/>
      <c r="C1578" s="16"/>
      <c r="D1578" s="16"/>
    </row>
    <row r="1579" spans="1:4">
      <c r="A1579" s="16"/>
      <c r="B1579" s="16"/>
      <c r="C1579" s="16"/>
      <c r="D1579" s="16"/>
    </row>
    <row r="1580" spans="1:4">
      <c r="A1580" s="16"/>
      <c r="B1580" s="16"/>
      <c r="C1580" s="16"/>
      <c r="D1580" s="16"/>
    </row>
    <row r="1581" spans="1:4">
      <c r="A1581" s="16"/>
      <c r="B1581" s="16"/>
      <c r="C1581" s="16"/>
      <c r="D1581" s="16"/>
    </row>
    <row r="1582" spans="1:4">
      <c r="A1582" s="16"/>
      <c r="B1582" s="16"/>
      <c r="C1582" s="16"/>
      <c r="D1582" s="16"/>
    </row>
    <row r="1583" spans="1:4">
      <c r="A1583" s="16"/>
      <c r="B1583" s="16"/>
      <c r="C1583" s="16"/>
      <c r="D1583" s="16"/>
    </row>
    <row r="1584" spans="1:4">
      <c r="A1584" s="16"/>
      <c r="B1584" s="16"/>
      <c r="C1584" s="16"/>
      <c r="D1584" s="16"/>
    </row>
    <row r="1585" spans="1:4">
      <c r="A1585" s="16"/>
      <c r="B1585" s="16"/>
      <c r="C1585" s="16"/>
      <c r="D1585" s="16"/>
    </row>
    <row r="1586" spans="1:4">
      <c r="A1586" s="16"/>
      <c r="B1586" s="16"/>
      <c r="C1586" s="16"/>
      <c r="D1586" s="16"/>
    </row>
    <row r="1587" spans="1:4">
      <c r="A1587" s="16"/>
      <c r="B1587" s="16"/>
      <c r="C1587" s="16"/>
      <c r="D1587" s="16"/>
    </row>
    <row r="1588" spans="1:4">
      <c r="A1588" s="16"/>
      <c r="B1588" s="16"/>
      <c r="C1588" s="16"/>
      <c r="D1588" s="16"/>
    </row>
    <row r="1589" spans="1:4">
      <c r="A1589" s="16"/>
      <c r="B1589" s="16"/>
      <c r="C1589" s="16"/>
      <c r="D1589" s="16"/>
    </row>
    <row r="1590" spans="1:4">
      <c r="A1590" s="16"/>
      <c r="B1590" s="16"/>
      <c r="C1590" s="16"/>
      <c r="D1590" s="16"/>
    </row>
    <row r="1591" spans="1:4">
      <c r="A1591" s="16"/>
      <c r="B1591" s="16"/>
      <c r="C1591" s="16"/>
      <c r="D1591" s="16"/>
    </row>
    <row r="1592" spans="1:4">
      <c r="A1592" s="16"/>
      <c r="B1592" s="16"/>
      <c r="C1592" s="16"/>
      <c r="D1592" s="16"/>
    </row>
    <row r="1593" spans="1:4">
      <c r="A1593" s="16"/>
      <c r="B1593" s="16"/>
      <c r="C1593" s="16"/>
      <c r="D1593" s="16"/>
    </row>
    <row r="1594" spans="1:4">
      <c r="A1594" s="16"/>
      <c r="B1594" s="16"/>
      <c r="C1594" s="16"/>
      <c r="D1594" s="16"/>
    </row>
    <row r="1595" spans="1:4">
      <c r="A1595" s="16"/>
      <c r="B1595" s="16"/>
      <c r="C1595" s="16"/>
      <c r="D1595" s="16"/>
    </row>
    <row r="1596" spans="1:4">
      <c r="A1596" s="16"/>
      <c r="B1596" s="16"/>
      <c r="C1596" s="16"/>
      <c r="D1596" s="16"/>
    </row>
    <row r="1597" spans="1:4">
      <c r="A1597" s="16"/>
      <c r="B1597" s="16"/>
      <c r="C1597" s="16"/>
      <c r="D1597" s="16"/>
    </row>
    <row r="1598" spans="1:4">
      <c r="A1598" s="16"/>
      <c r="B1598" s="16"/>
      <c r="C1598" s="16"/>
      <c r="D1598" s="16"/>
    </row>
    <row r="1599" spans="1:4">
      <c r="A1599" s="16"/>
      <c r="B1599" s="16"/>
      <c r="C1599" s="16"/>
      <c r="D1599" s="16"/>
    </row>
    <row r="1600" spans="1:4">
      <c r="A1600" s="16"/>
      <c r="B1600" s="16"/>
      <c r="C1600" s="16"/>
      <c r="D1600" s="16"/>
    </row>
    <row r="1601" spans="1:4">
      <c r="A1601" s="16"/>
      <c r="B1601" s="16"/>
      <c r="C1601" s="16"/>
      <c r="D1601" s="16"/>
    </row>
    <row r="1602" spans="1:4">
      <c r="A1602" s="16"/>
      <c r="B1602" s="16"/>
      <c r="C1602" s="16"/>
      <c r="D1602" s="16"/>
    </row>
    <row r="1603" spans="1:4">
      <c r="A1603" s="16"/>
      <c r="B1603" s="16"/>
      <c r="C1603" s="16"/>
      <c r="D1603" s="16"/>
    </row>
    <row r="1604" spans="1:4">
      <c r="A1604" s="16"/>
      <c r="B1604" s="16"/>
      <c r="C1604" s="16"/>
      <c r="D1604" s="16"/>
    </row>
    <row r="1605" spans="1:4">
      <c r="A1605" s="16"/>
      <c r="B1605" s="16"/>
      <c r="C1605" s="16"/>
      <c r="D1605" s="16"/>
    </row>
    <row r="1606" spans="1:4">
      <c r="A1606" s="16"/>
      <c r="B1606" s="16"/>
      <c r="C1606" s="16"/>
      <c r="D1606" s="16"/>
    </row>
    <row r="1607" spans="1:4">
      <c r="A1607" s="16"/>
      <c r="B1607" s="16"/>
      <c r="C1607" s="16"/>
      <c r="D1607" s="16"/>
    </row>
    <row r="1608" spans="1:4">
      <c r="A1608" s="16"/>
      <c r="B1608" s="16"/>
      <c r="C1608" s="16"/>
      <c r="D1608" s="16"/>
    </row>
    <row r="1609" spans="1:4">
      <c r="A1609" s="16"/>
      <c r="B1609" s="16"/>
      <c r="C1609" s="16"/>
      <c r="D1609" s="16"/>
    </row>
    <row r="1610" spans="1:4">
      <c r="A1610" s="16"/>
      <c r="B1610" s="16"/>
      <c r="C1610" s="16"/>
      <c r="D1610" s="16"/>
    </row>
    <row r="1611" spans="1:4">
      <c r="A1611" s="16"/>
      <c r="B1611" s="16"/>
      <c r="C1611" s="16"/>
      <c r="D1611" s="16"/>
    </row>
    <row r="1612" spans="1:4">
      <c r="A1612" s="16"/>
      <c r="B1612" s="16"/>
      <c r="C1612" s="16"/>
      <c r="D1612" s="16"/>
    </row>
    <row r="1613" spans="1:4">
      <c r="A1613" s="16"/>
      <c r="B1613" s="16"/>
      <c r="C1613" s="16"/>
      <c r="D1613" s="16"/>
    </row>
    <row r="1614" spans="1:4">
      <c r="A1614" s="16"/>
      <c r="B1614" s="16"/>
      <c r="C1614" s="16"/>
      <c r="D1614" s="16"/>
    </row>
    <row r="1615" spans="1:4">
      <c r="A1615" s="16"/>
      <c r="B1615" s="16"/>
      <c r="C1615" s="16"/>
      <c r="D1615" s="16"/>
    </row>
    <row r="1616" spans="1:4">
      <c r="A1616" s="16"/>
      <c r="B1616" s="16"/>
      <c r="C1616" s="16"/>
      <c r="D1616" s="16"/>
    </row>
    <row r="1617" spans="1:4">
      <c r="A1617" s="16"/>
      <c r="B1617" s="16"/>
      <c r="C1617" s="16"/>
      <c r="D1617" s="16"/>
    </row>
    <row r="1618" spans="1:4">
      <c r="A1618" s="16"/>
      <c r="B1618" s="16"/>
      <c r="C1618" s="16"/>
      <c r="D1618" s="16"/>
    </row>
    <row r="1619" spans="1:4">
      <c r="A1619" s="16"/>
      <c r="B1619" s="16"/>
      <c r="C1619" s="16"/>
      <c r="D1619" s="16"/>
    </row>
    <row r="1620" spans="1:4">
      <c r="A1620" s="16"/>
      <c r="B1620" s="16"/>
      <c r="C1620" s="16"/>
      <c r="D1620" s="16"/>
    </row>
    <row r="1621" spans="1:4">
      <c r="A1621" s="16"/>
      <c r="B1621" s="16"/>
      <c r="C1621" s="16"/>
      <c r="D1621" s="16"/>
    </row>
    <row r="1622" spans="1:4">
      <c r="A1622" s="16"/>
      <c r="B1622" s="16"/>
      <c r="C1622" s="16"/>
      <c r="D1622" s="16"/>
    </row>
    <row r="1623" spans="1:4">
      <c r="A1623" s="16"/>
      <c r="B1623" s="16"/>
      <c r="C1623" s="16"/>
      <c r="D1623" s="16"/>
    </row>
    <row r="1624" spans="1:4">
      <c r="A1624" s="16"/>
      <c r="B1624" s="16"/>
      <c r="C1624" s="16"/>
      <c r="D1624" s="16"/>
    </row>
    <row r="1625" spans="1:4">
      <c r="A1625" s="16"/>
      <c r="B1625" s="16"/>
      <c r="C1625" s="16"/>
      <c r="D1625" s="16"/>
    </row>
    <row r="1626" spans="1:4">
      <c r="A1626" s="16"/>
      <c r="B1626" s="16"/>
      <c r="C1626" s="16"/>
      <c r="D1626" s="16"/>
    </row>
    <row r="1627" spans="1:4">
      <c r="A1627" s="16"/>
      <c r="B1627" s="16"/>
      <c r="C1627" s="16"/>
      <c r="D1627" s="16"/>
    </row>
    <row r="1628" spans="1:4">
      <c r="A1628" s="16"/>
      <c r="B1628" s="16"/>
      <c r="C1628" s="16"/>
      <c r="D1628" s="16"/>
    </row>
    <row r="1629" spans="1:4">
      <c r="A1629" s="16"/>
      <c r="B1629" s="16"/>
      <c r="C1629" s="16"/>
      <c r="D1629" s="16"/>
    </row>
    <row r="1630" spans="1:4">
      <c r="A1630" s="16"/>
      <c r="B1630" s="16"/>
      <c r="C1630" s="16"/>
      <c r="D1630" s="16"/>
    </row>
    <row r="1631" spans="1:4">
      <c r="A1631" s="16"/>
      <c r="B1631" s="16"/>
      <c r="C1631" s="16"/>
      <c r="D1631" s="16"/>
    </row>
    <row r="1632" spans="1:4">
      <c r="A1632" s="16"/>
      <c r="B1632" s="16"/>
      <c r="C1632" s="16"/>
      <c r="D1632" s="16"/>
    </row>
    <row r="1633" spans="1:4">
      <c r="A1633" s="16"/>
      <c r="B1633" s="16"/>
      <c r="C1633" s="16"/>
      <c r="D1633" s="16"/>
    </row>
    <row r="1634" spans="1:4">
      <c r="A1634" s="16"/>
      <c r="B1634" s="16"/>
      <c r="C1634" s="16"/>
      <c r="D1634" s="16"/>
    </row>
    <row r="1635" spans="1:4">
      <c r="A1635" s="16"/>
      <c r="B1635" s="16"/>
      <c r="C1635" s="16"/>
      <c r="D1635" s="16"/>
    </row>
    <row r="1636" spans="1:4">
      <c r="A1636" s="16"/>
      <c r="B1636" s="16"/>
      <c r="C1636" s="16"/>
      <c r="D1636" s="16"/>
    </row>
    <row r="1637" spans="1:4">
      <c r="A1637" s="16"/>
      <c r="B1637" s="16"/>
      <c r="C1637" s="16"/>
      <c r="D1637" s="16"/>
    </row>
    <row r="1638" spans="1:4">
      <c r="A1638" s="16"/>
      <c r="B1638" s="16"/>
      <c r="C1638" s="16"/>
      <c r="D1638" s="16"/>
    </row>
    <row r="1639" spans="1:4">
      <c r="A1639" s="16"/>
      <c r="B1639" s="16"/>
      <c r="C1639" s="16"/>
      <c r="D1639" s="16"/>
    </row>
    <row r="1640" spans="1:4">
      <c r="A1640" s="16"/>
      <c r="B1640" s="16"/>
      <c r="C1640" s="16"/>
      <c r="D1640" s="16"/>
    </row>
    <row r="1641" spans="1:4">
      <c r="A1641" s="16"/>
      <c r="B1641" s="16"/>
      <c r="C1641" s="16"/>
      <c r="D1641" s="16"/>
    </row>
    <row r="1642" spans="1:4">
      <c r="A1642" s="16"/>
      <c r="B1642" s="16"/>
      <c r="C1642" s="16"/>
      <c r="D1642" s="16"/>
    </row>
    <row r="1643" spans="1:4">
      <c r="A1643" s="16"/>
      <c r="B1643" s="16"/>
      <c r="C1643" s="16"/>
      <c r="D1643" s="16"/>
    </row>
    <row r="1644" spans="1:4">
      <c r="A1644" s="16"/>
      <c r="B1644" s="16"/>
      <c r="C1644" s="16"/>
      <c r="D1644" s="16"/>
    </row>
    <row r="1645" spans="1:4">
      <c r="A1645" s="16"/>
      <c r="B1645" s="16"/>
      <c r="C1645" s="16"/>
      <c r="D1645" s="16"/>
    </row>
    <row r="1646" spans="1:4">
      <c r="A1646" s="16"/>
      <c r="B1646" s="16"/>
      <c r="C1646" s="16"/>
      <c r="D1646" s="16"/>
    </row>
    <row r="1647" spans="1:4">
      <c r="A1647" s="16"/>
      <c r="B1647" s="16"/>
      <c r="C1647" s="16"/>
      <c r="D1647" s="16"/>
    </row>
    <row r="1648" spans="1:4">
      <c r="A1648" s="16"/>
      <c r="B1648" s="16"/>
      <c r="C1648" s="16"/>
      <c r="D1648" s="16"/>
    </row>
    <row r="1649" spans="1:4">
      <c r="A1649" s="16"/>
      <c r="B1649" s="16"/>
      <c r="C1649" s="16"/>
      <c r="D1649" s="16"/>
    </row>
    <row r="1650" spans="1:4">
      <c r="A1650" s="16"/>
      <c r="B1650" s="16"/>
      <c r="C1650" s="16"/>
      <c r="D1650" s="16"/>
    </row>
    <row r="1651" spans="1:4">
      <c r="A1651" s="16"/>
      <c r="B1651" s="16"/>
      <c r="C1651" s="16"/>
      <c r="D1651" s="16"/>
    </row>
    <row r="1652" spans="1:4">
      <c r="A1652" s="16"/>
      <c r="B1652" s="16"/>
      <c r="C1652" s="16"/>
      <c r="D1652" s="16"/>
    </row>
    <row r="1653" spans="1:4">
      <c r="A1653" s="16"/>
      <c r="B1653" s="16"/>
      <c r="C1653" s="16"/>
      <c r="D1653" s="16"/>
    </row>
    <row r="1654" spans="1:4">
      <c r="A1654" s="16"/>
      <c r="B1654" s="16"/>
      <c r="C1654" s="16"/>
      <c r="D1654" s="16"/>
    </row>
    <row r="1655" spans="1:4">
      <c r="A1655" s="16"/>
      <c r="B1655" s="16"/>
      <c r="C1655" s="16"/>
      <c r="D1655" s="16"/>
    </row>
    <row r="1656" spans="1:4">
      <c r="A1656" s="16"/>
      <c r="B1656" s="16"/>
      <c r="C1656" s="16"/>
      <c r="D1656" s="16"/>
    </row>
    <row r="1657" spans="1:4">
      <c r="A1657" s="16"/>
      <c r="B1657" s="16"/>
      <c r="C1657" s="16"/>
      <c r="D1657" s="16"/>
    </row>
    <row r="1658" spans="1:4">
      <c r="A1658" s="16"/>
      <c r="B1658" s="16"/>
      <c r="C1658" s="16"/>
      <c r="D1658" s="16"/>
    </row>
    <row r="1659" spans="1:4">
      <c r="A1659" s="16"/>
      <c r="B1659" s="16"/>
      <c r="C1659" s="16"/>
      <c r="D1659" s="16"/>
    </row>
    <row r="1660" spans="1:4">
      <c r="A1660" s="16"/>
      <c r="B1660" s="16"/>
      <c r="C1660" s="16"/>
      <c r="D1660" s="16"/>
    </row>
    <row r="1661" spans="1:4">
      <c r="A1661" s="16"/>
      <c r="B1661" s="16"/>
      <c r="C1661" s="16"/>
      <c r="D1661" s="16"/>
    </row>
    <row r="1662" spans="1:4">
      <c r="A1662" s="16"/>
      <c r="B1662" s="16"/>
      <c r="C1662" s="16"/>
      <c r="D1662" s="16"/>
    </row>
    <row r="1663" spans="1:4">
      <c r="A1663" s="16"/>
      <c r="B1663" s="16"/>
      <c r="C1663" s="16"/>
      <c r="D1663" s="16"/>
    </row>
    <row r="1664" spans="1:4">
      <c r="A1664" s="16"/>
      <c r="B1664" s="16"/>
      <c r="C1664" s="16"/>
      <c r="D1664" s="16"/>
    </row>
    <row r="1665" spans="1:4">
      <c r="A1665" s="16"/>
      <c r="B1665" s="16"/>
      <c r="C1665" s="16"/>
      <c r="D1665" s="16"/>
    </row>
    <row r="1666" spans="1:4">
      <c r="A1666" s="16"/>
      <c r="B1666" s="16"/>
      <c r="C1666" s="16"/>
      <c r="D1666" s="16"/>
    </row>
    <row r="1667" spans="1:4">
      <c r="A1667" s="16"/>
      <c r="B1667" s="16"/>
      <c r="C1667" s="16"/>
      <c r="D1667" s="16"/>
    </row>
    <row r="1668" spans="1:4">
      <c r="A1668" s="16"/>
      <c r="B1668" s="16"/>
      <c r="C1668" s="16"/>
      <c r="D1668" s="16"/>
    </row>
    <row r="1669" spans="1:4">
      <c r="A1669" s="16"/>
      <c r="B1669" s="16"/>
      <c r="C1669" s="16"/>
      <c r="D1669" s="16"/>
    </row>
    <row r="1670" spans="1:4">
      <c r="A1670" s="16"/>
      <c r="B1670" s="16"/>
      <c r="C1670" s="16"/>
      <c r="D1670" s="16"/>
    </row>
    <row r="1671" spans="1:4">
      <c r="A1671" s="16"/>
      <c r="B1671" s="16"/>
      <c r="C1671" s="16"/>
      <c r="D1671" s="16"/>
    </row>
    <row r="1672" spans="1:4">
      <c r="A1672" s="16"/>
      <c r="B1672" s="16"/>
      <c r="C1672" s="16"/>
      <c r="D1672" s="16"/>
    </row>
    <row r="1673" spans="1:4">
      <c r="A1673" s="16"/>
      <c r="B1673" s="16"/>
      <c r="C1673" s="16"/>
      <c r="D1673" s="16"/>
    </row>
    <row r="1674" spans="1:4">
      <c r="A1674" s="16"/>
      <c r="B1674" s="16"/>
      <c r="C1674" s="16"/>
      <c r="D1674" s="16"/>
    </row>
    <row r="1675" spans="1:4">
      <c r="A1675" s="16"/>
      <c r="B1675" s="16"/>
      <c r="C1675" s="16"/>
      <c r="D1675" s="16"/>
    </row>
    <row r="1676" spans="1:4">
      <c r="A1676" s="16"/>
      <c r="B1676" s="16"/>
      <c r="C1676" s="16"/>
      <c r="D1676" s="16"/>
    </row>
    <row r="1677" spans="1:4">
      <c r="A1677" s="16"/>
      <c r="B1677" s="16"/>
      <c r="C1677" s="16"/>
      <c r="D1677" s="16"/>
    </row>
    <row r="1678" spans="1:4">
      <c r="A1678" s="16"/>
      <c r="B1678" s="16"/>
      <c r="C1678" s="16"/>
      <c r="D1678" s="16"/>
    </row>
    <row r="1679" spans="1:4">
      <c r="A1679" s="16"/>
      <c r="B1679" s="16"/>
      <c r="C1679" s="16"/>
      <c r="D1679" s="16"/>
    </row>
    <row r="1680" spans="1:4">
      <c r="A1680" s="16"/>
      <c r="B1680" s="16"/>
      <c r="C1680" s="16"/>
      <c r="D1680" s="16"/>
    </row>
    <row r="1681" spans="1:4">
      <c r="A1681" s="16"/>
      <c r="B1681" s="16"/>
      <c r="C1681" s="16"/>
      <c r="D1681" s="16"/>
    </row>
    <row r="1682" spans="1:4">
      <c r="A1682" s="16"/>
      <c r="B1682" s="16"/>
      <c r="C1682" s="16"/>
      <c r="D1682" s="16"/>
    </row>
    <row r="1683" spans="1:4">
      <c r="A1683" s="16"/>
      <c r="B1683" s="16"/>
      <c r="C1683" s="16"/>
      <c r="D1683" s="16"/>
    </row>
    <row r="1684" spans="1:4">
      <c r="A1684" s="16"/>
      <c r="B1684" s="16"/>
      <c r="C1684" s="16"/>
      <c r="D1684" s="16"/>
    </row>
    <row r="1685" spans="1:4">
      <c r="A1685" s="16"/>
      <c r="B1685" s="16"/>
      <c r="C1685" s="16"/>
      <c r="D1685" s="16"/>
    </row>
    <row r="1686" spans="1:4">
      <c r="A1686" s="16"/>
      <c r="B1686" s="16"/>
      <c r="C1686" s="16"/>
      <c r="D1686" s="16"/>
    </row>
    <row r="1687" spans="1:4">
      <c r="A1687" s="16"/>
      <c r="B1687" s="16"/>
      <c r="C1687" s="16"/>
      <c r="D1687" s="16"/>
    </row>
    <row r="1688" spans="1:4">
      <c r="A1688" s="16"/>
      <c r="B1688" s="16"/>
      <c r="C1688" s="16"/>
      <c r="D1688" s="16"/>
    </row>
    <row r="1689" spans="1:4">
      <c r="A1689" s="16"/>
      <c r="B1689" s="16"/>
      <c r="C1689" s="16"/>
      <c r="D1689" s="16"/>
    </row>
    <row r="1690" spans="1:4">
      <c r="A1690" s="16"/>
      <c r="B1690" s="16"/>
      <c r="C1690" s="16"/>
      <c r="D1690" s="16"/>
    </row>
    <row r="1691" spans="1:4">
      <c r="A1691" s="16"/>
      <c r="B1691" s="16"/>
      <c r="C1691" s="16"/>
      <c r="D1691" s="16"/>
    </row>
    <row r="1692" spans="1:4">
      <c r="A1692" s="16"/>
      <c r="B1692" s="16"/>
      <c r="C1692" s="16"/>
      <c r="D1692" s="16"/>
    </row>
    <row r="1693" spans="1:4">
      <c r="A1693" s="16"/>
      <c r="B1693" s="16"/>
      <c r="C1693" s="16"/>
      <c r="D1693" s="16"/>
    </row>
    <row r="1694" spans="1:4">
      <c r="A1694" s="16"/>
      <c r="B1694" s="16"/>
      <c r="C1694" s="16"/>
      <c r="D1694" s="16"/>
    </row>
    <row r="1695" spans="1:4">
      <c r="A1695" s="16"/>
      <c r="B1695" s="16"/>
      <c r="C1695" s="16"/>
      <c r="D1695" s="16"/>
    </row>
    <row r="1696" spans="1:4">
      <c r="A1696" s="16"/>
      <c r="B1696" s="16"/>
      <c r="C1696" s="16"/>
      <c r="D1696" s="16"/>
    </row>
    <row r="1697" spans="1:4">
      <c r="A1697" s="16"/>
      <c r="B1697" s="16"/>
      <c r="C1697" s="16"/>
      <c r="D1697" s="16"/>
    </row>
    <row r="1698" spans="1:4">
      <c r="A1698" s="16"/>
      <c r="B1698" s="16"/>
      <c r="C1698" s="16"/>
      <c r="D1698" s="16"/>
    </row>
    <row r="1699" spans="1:4">
      <c r="A1699" s="16"/>
      <c r="B1699" s="16"/>
      <c r="C1699" s="16"/>
      <c r="D1699" s="16"/>
    </row>
    <row r="1700" spans="1:4">
      <c r="A1700" s="16"/>
      <c r="B1700" s="16"/>
      <c r="C1700" s="16"/>
      <c r="D1700" s="16"/>
    </row>
    <row r="1701" spans="1:4">
      <c r="A1701" s="16"/>
      <c r="B1701" s="16"/>
      <c r="C1701" s="16"/>
      <c r="D1701" s="16"/>
    </row>
    <row r="1702" spans="1:4">
      <c r="A1702" s="16"/>
      <c r="B1702" s="16"/>
      <c r="C1702" s="16"/>
      <c r="D1702" s="16"/>
    </row>
    <row r="1703" spans="1:4">
      <c r="A1703" s="16"/>
      <c r="B1703" s="16"/>
      <c r="C1703" s="16"/>
      <c r="D1703" s="16"/>
    </row>
    <row r="1704" spans="1:4">
      <c r="A1704" s="16"/>
      <c r="B1704" s="16"/>
      <c r="C1704" s="16"/>
      <c r="D1704" s="16"/>
    </row>
    <row r="1705" spans="1:4">
      <c r="A1705" s="16"/>
      <c r="B1705" s="16"/>
      <c r="C1705" s="16"/>
      <c r="D1705" s="16"/>
    </row>
    <row r="1706" spans="1:4">
      <c r="A1706" s="16"/>
      <c r="B1706" s="16"/>
      <c r="C1706" s="16"/>
      <c r="D1706" s="16"/>
    </row>
    <row r="1707" spans="1:4">
      <c r="A1707" s="16"/>
      <c r="B1707" s="16"/>
      <c r="C1707" s="16"/>
      <c r="D1707" s="16"/>
    </row>
    <row r="1708" spans="1:4">
      <c r="A1708" s="16"/>
      <c r="B1708" s="16"/>
      <c r="C1708" s="16"/>
      <c r="D1708" s="16"/>
    </row>
    <row r="1709" spans="1:4">
      <c r="A1709" s="16"/>
      <c r="B1709" s="16"/>
      <c r="C1709" s="16"/>
      <c r="D1709" s="16"/>
    </row>
    <row r="1710" spans="1:4">
      <c r="A1710" s="16"/>
      <c r="B1710" s="16"/>
      <c r="C1710" s="16"/>
      <c r="D1710" s="16"/>
    </row>
    <row r="1711" spans="1:4">
      <c r="A1711" s="16"/>
      <c r="B1711" s="16"/>
      <c r="C1711" s="16"/>
      <c r="D1711" s="16"/>
    </row>
    <row r="1712" spans="1:4">
      <c r="A1712" s="16"/>
      <c r="B1712" s="16"/>
      <c r="C1712" s="16"/>
      <c r="D1712" s="16"/>
    </row>
    <row r="1713" spans="1:4">
      <c r="A1713" s="16"/>
      <c r="B1713" s="16"/>
      <c r="C1713" s="16"/>
      <c r="D1713" s="16"/>
    </row>
    <row r="1714" spans="1:4">
      <c r="A1714" s="16"/>
      <c r="B1714" s="16"/>
      <c r="C1714" s="16"/>
      <c r="D1714" s="16"/>
    </row>
    <row r="1715" spans="1:4">
      <c r="A1715" s="16"/>
      <c r="B1715" s="16"/>
      <c r="C1715" s="16"/>
      <c r="D1715" s="16"/>
    </row>
    <row r="1716" spans="1:4">
      <c r="A1716" s="16"/>
      <c r="B1716" s="16"/>
      <c r="C1716" s="16"/>
      <c r="D1716" s="16"/>
    </row>
    <row r="1717" spans="1:4">
      <c r="A1717" s="16"/>
      <c r="B1717" s="16"/>
      <c r="C1717" s="16"/>
      <c r="D1717" s="16"/>
    </row>
    <row r="1718" spans="1:4">
      <c r="A1718" s="16"/>
      <c r="B1718" s="16"/>
      <c r="C1718" s="16"/>
      <c r="D1718" s="16"/>
    </row>
    <row r="1719" spans="1:4">
      <c r="A1719" s="16"/>
      <c r="B1719" s="16"/>
      <c r="C1719" s="16"/>
      <c r="D1719" s="16"/>
    </row>
    <row r="1720" spans="1:4">
      <c r="A1720" s="16"/>
      <c r="B1720" s="16"/>
      <c r="C1720" s="16"/>
      <c r="D1720" s="16"/>
    </row>
    <row r="1721" spans="1:4">
      <c r="A1721" s="16"/>
      <c r="B1721" s="16"/>
      <c r="C1721" s="16"/>
      <c r="D1721" s="16"/>
    </row>
    <row r="1722" spans="1:4">
      <c r="A1722" s="16"/>
      <c r="B1722" s="16"/>
      <c r="C1722" s="16"/>
      <c r="D1722" s="16"/>
    </row>
    <row r="1723" spans="1:4">
      <c r="A1723" s="16"/>
      <c r="B1723" s="16"/>
      <c r="C1723" s="16"/>
      <c r="D1723" s="16"/>
    </row>
    <row r="1724" spans="1:4">
      <c r="A1724" s="16"/>
      <c r="B1724" s="16"/>
      <c r="C1724" s="16"/>
      <c r="D1724" s="16"/>
    </row>
    <row r="1725" spans="1:4">
      <c r="A1725" s="16"/>
      <c r="B1725" s="16"/>
      <c r="C1725" s="16"/>
      <c r="D1725" s="16"/>
    </row>
    <row r="1726" spans="1:4">
      <c r="A1726" s="16"/>
      <c r="B1726" s="16"/>
      <c r="C1726" s="16"/>
      <c r="D1726" s="16"/>
    </row>
    <row r="1727" spans="1:4">
      <c r="A1727" s="16"/>
      <c r="B1727" s="16"/>
      <c r="C1727" s="16"/>
      <c r="D1727" s="16"/>
    </row>
    <row r="1728" spans="1:4">
      <c r="A1728" s="16"/>
      <c r="B1728" s="16"/>
      <c r="C1728" s="16"/>
      <c r="D1728" s="16"/>
    </row>
    <row r="1729" spans="1:4">
      <c r="A1729" s="16"/>
      <c r="B1729" s="16"/>
      <c r="C1729" s="16"/>
      <c r="D1729" s="16"/>
    </row>
    <row r="1730" spans="1:4">
      <c r="A1730" s="16"/>
      <c r="B1730" s="16"/>
      <c r="C1730" s="16"/>
      <c r="D1730" s="16"/>
    </row>
    <row r="1731" spans="1:4">
      <c r="A1731" s="16"/>
      <c r="B1731" s="16"/>
      <c r="C1731" s="16"/>
      <c r="D1731" s="16"/>
    </row>
    <row r="1732" spans="1:4">
      <c r="A1732" s="16"/>
      <c r="B1732" s="16"/>
      <c r="C1732" s="16"/>
      <c r="D1732" s="16"/>
    </row>
    <row r="1733" spans="1:4">
      <c r="A1733" s="16"/>
      <c r="B1733" s="16"/>
      <c r="C1733" s="16"/>
      <c r="D1733" s="16"/>
    </row>
    <row r="1734" spans="1:4">
      <c r="A1734" s="16"/>
      <c r="B1734" s="16"/>
      <c r="C1734" s="16"/>
      <c r="D1734" s="16"/>
    </row>
    <row r="1735" spans="1:4">
      <c r="A1735" s="16"/>
      <c r="B1735" s="16"/>
      <c r="C1735" s="16"/>
      <c r="D1735" s="16"/>
    </row>
    <row r="1736" spans="1:4">
      <c r="A1736" s="16"/>
      <c r="B1736" s="16"/>
      <c r="C1736" s="16"/>
      <c r="D1736" s="16"/>
    </row>
    <row r="1737" spans="1:4">
      <c r="A1737" s="16"/>
      <c r="B1737" s="16"/>
      <c r="C1737" s="16"/>
      <c r="D1737" s="16"/>
    </row>
    <row r="1738" spans="1:4">
      <c r="A1738" s="16"/>
      <c r="B1738" s="16"/>
      <c r="C1738" s="16"/>
      <c r="D1738" s="16"/>
    </row>
    <row r="1739" spans="1:4">
      <c r="A1739" s="16"/>
      <c r="B1739" s="16"/>
      <c r="C1739" s="16"/>
      <c r="D1739" s="16"/>
    </row>
    <row r="1740" spans="1:4">
      <c r="A1740" s="16"/>
      <c r="B1740" s="16"/>
      <c r="C1740" s="16"/>
      <c r="D1740" s="16"/>
    </row>
    <row r="1741" spans="1:4">
      <c r="A1741" s="16"/>
      <c r="B1741" s="16"/>
      <c r="C1741" s="16"/>
      <c r="D1741" s="16"/>
    </row>
    <row r="1742" spans="1:4">
      <c r="A1742" s="16"/>
      <c r="B1742" s="16"/>
      <c r="C1742" s="16"/>
      <c r="D1742" s="16"/>
    </row>
    <row r="1743" spans="1:4">
      <c r="A1743" s="16"/>
      <c r="B1743" s="16"/>
      <c r="C1743" s="16"/>
      <c r="D1743" s="16"/>
    </row>
    <row r="1744" spans="1:4">
      <c r="A1744" s="16"/>
      <c r="B1744" s="16"/>
      <c r="C1744" s="16"/>
      <c r="D1744" s="16"/>
    </row>
    <row r="1745" spans="1:4">
      <c r="A1745" s="16"/>
      <c r="B1745" s="16"/>
      <c r="C1745" s="16"/>
      <c r="D1745" s="16"/>
    </row>
    <row r="1746" spans="1:4">
      <c r="A1746" s="16"/>
      <c r="B1746" s="16"/>
      <c r="C1746" s="16"/>
      <c r="D1746" s="16"/>
    </row>
    <row r="1747" spans="1:4">
      <c r="A1747" s="16"/>
      <c r="B1747" s="16"/>
      <c r="C1747" s="16"/>
      <c r="D1747" s="16"/>
    </row>
    <row r="1748" spans="1:4">
      <c r="A1748" s="16"/>
      <c r="B1748" s="16"/>
      <c r="C1748" s="16"/>
      <c r="D1748" s="16"/>
    </row>
    <row r="1749" spans="1:4">
      <c r="A1749" s="16"/>
      <c r="B1749" s="16"/>
      <c r="C1749" s="16"/>
      <c r="D1749" s="16"/>
    </row>
    <row r="1750" spans="1:4">
      <c r="A1750" s="16"/>
      <c r="B1750" s="16"/>
      <c r="C1750" s="16"/>
      <c r="D1750" s="16"/>
    </row>
    <row r="1751" spans="1:4">
      <c r="A1751" s="16"/>
      <c r="B1751" s="16"/>
      <c r="C1751" s="16"/>
      <c r="D1751" s="16"/>
    </row>
    <row r="1752" spans="1:4">
      <c r="A1752" s="16"/>
      <c r="B1752" s="16"/>
      <c r="C1752" s="16"/>
      <c r="D1752" s="16"/>
    </row>
    <row r="1753" spans="1:4">
      <c r="A1753" s="16"/>
      <c r="B1753" s="16"/>
      <c r="C1753" s="16"/>
      <c r="D1753" s="16"/>
    </row>
    <row r="1754" spans="1:4">
      <c r="A1754" s="16"/>
      <c r="B1754" s="16"/>
      <c r="C1754" s="16"/>
      <c r="D1754" s="16"/>
    </row>
    <row r="1755" spans="1:4">
      <c r="A1755" s="16"/>
      <c r="B1755" s="16"/>
      <c r="C1755" s="16"/>
      <c r="D1755" s="16"/>
    </row>
    <row r="1756" spans="1:4">
      <c r="A1756" s="16"/>
      <c r="B1756" s="16"/>
      <c r="C1756" s="16"/>
      <c r="D1756" s="16"/>
    </row>
    <row r="1757" spans="1:4">
      <c r="A1757" s="16"/>
      <c r="B1757" s="16"/>
      <c r="C1757" s="16"/>
      <c r="D1757" s="16"/>
    </row>
    <row r="1758" spans="1:4">
      <c r="A1758" s="16"/>
      <c r="B1758" s="16"/>
      <c r="C1758" s="16"/>
      <c r="D1758" s="16"/>
    </row>
    <row r="1759" spans="1:4">
      <c r="A1759" s="16"/>
      <c r="B1759" s="16"/>
      <c r="C1759" s="16"/>
      <c r="D1759" s="16"/>
    </row>
    <row r="1760" spans="1:4">
      <c r="A1760" s="16"/>
      <c r="B1760" s="16"/>
      <c r="C1760" s="16"/>
      <c r="D1760" s="16"/>
    </row>
    <row r="1761" spans="1:4">
      <c r="A1761" s="16"/>
      <c r="B1761" s="16"/>
      <c r="C1761" s="16"/>
      <c r="D1761" s="16"/>
    </row>
    <row r="1762" spans="1:4">
      <c r="A1762" s="16"/>
      <c r="B1762" s="16"/>
      <c r="C1762" s="16"/>
      <c r="D1762" s="16"/>
    </row>
    <row r="1763" spans="1:4">
      <c r="A1763" s="16"/>
      <c r="B1763" s="16"/>
      <c r="C1763" s="16"/>
      <c r="D1763" s="16"/>
    </row>
    <row r="1764" spans="1:4">
      <c r="A1764" s="16"/>
      <c r="B1764" s="16"/>
      <c r="C1764" s="16"/>
      <c r="D1764" s="16"/>
    </row>
    <row r="1765" spans="1:4">
      <c r="A1765" s="16"/>
      <c r="B1765" s="16"/>
      <c r="C1765" s="16"/>
      <c r="D1765" s="16"/>
    </row>
    <row r="1766" spans="1:4">
      <c r="A1766" s="16"/>
      <c r="B1766" s="16"/>
      <c r="C1766" s="16"/>
      <c r="D1766" s="16"/>
    </row>
    <row r="1767" spans="1:4">
      <c r="A1767" s="16"/>
      <c r="B1767" s="16"/>
      <c r="C1767" s="16"/>
      <c r="D1767" s="16"/>
    </row>
    <row r="1768" spans="1:4">
      <c r="A1768" s="16"/>
      <c r="B1768" s="16"/>
      <c r="C1768" s="16"/>
      <c r="D1768" s="16"/>
    </row>
    <row r="1769" spans="1:4">
      <c r="A1769" s="16"/>
      <c r="B1769" s="16"/>
      <c r="C1769" s="16"/>
      <c r="D1769" s="16"/>
    </row>
    <row r="1770" spans="1:4">
      <c r="A1770" s="16"/>
      <c r="B1770" s="16"/>
      <c r="C1770" s="16"/>
      <c r="D1770" s="16"/>
    </row>
    <row r="1771" spans="1:4">
      <c r="A1771" s="16"/>
      <c r="B1771" s="16"/>
      <c r="C1771" s="16"/>
      <c r="D1771" s="16"/>
    </row>
    <row r="1772" spans="1:4">
      <c r="A1772" s="16"/>
      <c r="B1772" s="16"/>
      <c r="C1772" s="16"/>
      <c r="D1772" s="16"/>
    </row>
    <row r="1773" spans="1:4">
      <c r="A1773" s="16"/>
      <c r="B1773" s="16"/>
      <c r="C1773" s="16"/>
      <c r="D1773" s="16"/>
    </row>
    <row r="1774" spans="1:4">
      <c r="A1774" s="16"/>
      <c r="B1774" s="16"/>
      <c r="C1774" s="16"/>
      <c r="D1774" s="16"/>
    </row>
    <row r="1775" spans="1:4">
      <c r="A1775" s="16"/>
      <c r="B1775" s="16"/>
      <c r="C1775" s="16"/>
      <c r="D1775" s="16"/>
    </row>
    <row r="1776" spans="1:4">
      <c r="A1776" s="16"/>
      <c r="B1776" s="16"/>
      <c r="C1776" s="16"/>
      <c r="D1776" s="16"/>
    </row>
    <row r="1777" spans="1:4">
      <c r="A1777" s="16"/>
      <c r="B1777" s="16"/>
      <c r="C1777" s="16"/>
      <c r="D1777" s="16"/>
    </row>
    <row r="1778" spans="1:4">
      <c r="A1778" s="16"/>
      <c r="B1778" s="16"/>
      <c r="C1778" s="16"/>
      <c r="D1778" s="16"/>
    </row>
    <row r="1779" spans="1:4">
      <c r="A1779" s="16"/>
      <c r="B1779" s="16"/>
      <c r="C1779" s="16"/>
      <c r="D1779" s="16"/>
    </row>
    <row r="1780" spans="1:4">
      <c r="A1780" s="16"/>
      <c r="B1780" s="16"/>
      <c r="C1780" s="16"/>
      <c r="D1780" s="16"/>
    </row>
    <row r="1781" spans="1:4">
      <c r="A1781" s="16"/>
      <c r="B1781" s="16"/>
      <c r="C1781" s="16"/>
      <c r="D1781" s="16"/>
    </row>
    <row r="1782" spans="1:4">
      <c r="A1782" s="16"/>
      <c r="B1782" s="16"/>
      <c r="C1782" s="16"/>
      <c r="D1782" s="16"/>
    </row>
    <row r="1783" spans="1:4">
      <c r="A1783" s="16"/>
      <c r="B1783" s="16"/>
      <c r="C1783" s="16"/>
      <c r="D1783" s="16"/>
    </row>
    <row r="1784" spans="1:4">
      <c r="A1784" s="16"/>
      <c r="B1784" s="16"/>
      <c r="C1784" s="16"/>
      <c r="D1784" s="16"/>
    </row>
    <row r="1785" spans="1:4">
      <c r="A1785" s="16"/>
      <c r="B1785" s="16"/>
      <c r="C1785" s="16"/>
      <c r="D1785" s="16"/>
    </row>
    <row r="1786" spans="1:4">
      <c r="A1786" s="16"/>
      <c r="B1786" s="16"/>
      <c r="C1786" s="16"/>
      <c r="D1786" s="16"/>
    </row>
    <row r="1787" spans="1:4">
      <c r="A1787" s="16"/>
      <c r="B1787" s="16"/>
      <c r="C1787" s="16"/>
      <c r="D1787" s="16"/>
    </row>
    <row r="1788" spans="1:4">
      <c r="A1788" s="16"/>
      <c r="B1788" s="16"/>
      <c r="C1788" s="16"/>
      <c r="D1788" s="16"/>
    </row>
    <row r="1789" spans="1:4">
      <c r="A1789" s="16"/>
      <c r="B1789" s="16"/>
      <c r="C1789" s="16"/>
      <c r="D1789" s="16"/>
    </row>
    <row r="1790" spans="1:4">
      <c r="A1790" s="16"/>
      <c r="B1790" s="16"/>
      <c r="C1790" s="16"/>
      <c r="D1790" s="16"/>
    </row>
    <row r="1791" spans="1:4">
      <c r="A1791" s="16"/>
      <c r="B1791" s="16"/>
      <c r="C1791" s="16"/>
      <c r="D1791" s="16"/>
    </row>
    <row r="1792" spans="1:4">
      <c r="A1792" s="16"/>
      <c r="B1792" s="16"/>
      <c r="C1792" s="16"/>
      <c r="D1792" s="16"/>
    </row>
    <row r="1793" spans="1:4">
      <c r="A1793" s="16"/>
      <c r="B1793" s="16"/>
      <c r="C1793" s="16"/>
      <c r="D1793" s="16"/>
    </row>
    <row r="1794" spans="1:4">
      <c r="A1794" s="16"/>
      <c r="B1794" s="16"/>
      <c r="C1794" s="16"/>
      <c r="D1794" s="16"/>
    </row>
    <row r="1795" spans="1:4">
      <c r="A1795" s="16"/>
      <c r="B1795" s="16"/>
      <c r="C1795" s="16"/>
      <c r="D1795" s="16"/>
    </row>
    <row r="1796" spans="1:4">
      <c r="A1796" s="16"/>
      <c r="B1796" s="16"/>
      <c r="C1796" s="16"/>
      <c r="D1796" s="16"/>
    </row>
    <row r="1797" spans="1:4">
      <c r="A1797" s="16"/>
      <c r="B1797" s="16"/>
      <c r="C1797" s="16"/>
      <c r="D1797" s="16"/>
    </row>
    <row r="1798" spans="1:4">
      <c r="A1798" s="16"/>
      <c r="B1798" s="16"/>
      <c r="C1798" s="16"/>
      <c r="D1798" s="16"/>
    </row>
    <row r="1799" spans="1:4">
      <c r="A1799" s="16"/>
      <c r="B1799" s="16"/>
      <c r="C1799" s="16"/>
      <c r="D1799" s="16"/>
    </row>
    <row r="1800" spans="1:4">
      <c r="A1800" s="16"/>
      <c r="B1800" s="16"/>
      <c r="C1800" s="16"/>
      <c r="D1800" s="16"/>
    </row>
    <row r="1801" spans="1:4">
      <c r="A1801" s="16"/>
      <c r="B1801" s="16"/>
      <c r="C1801" s="16"/>
      <c r="D1801" s="16"/>
    </row>
    <row r="1802" spans="1:4">
      <c r="A1802" s="16"/>
      <c r="B1802" s="16"/>
      <c r="C1802" s="16"/>
      <c r="D1802" s="16"/>
    </row>
    <row r="1803" spans="1:4">
      <c r="A1803" s="16"/>
      <c r="B1803" s="16"/>
      <c r="C1803" s="16"/>
      <c r="D1803" s="16"/>
    </row>
    <row r="1804" spans="1:4">
      <c r="A1804" s="16"/>
      <c r="B1804" s="16"/>
      <c r="C1804" s="16"/>
      <c r="D1804" s="16"/>
    </row>
    <row r="1805" spans="1:4">
      <c r="A1805" s="16"/>
      <c r="B1805" s="16"/>
      <c r="C1805" s="16"/>
      <c r="D1805" s="16"/>
    </row>
    <row r="1806" spans="1:4">
      <c r="A1806" s="16"/>
      <c r="B1806" s="16"/>
      <c r="C1806" s="16"/>
      <c r="D1806" s="16"/>
    </row>
    <row r="1807" spans="1:4">
      <c r="A1807" s="16"/>
      <c r="B1807" s="16"/>
      <c r="C1807" s="16"/>
      <c r="D1807" s="16"/>
    </row>
    <row r="1808" spans="1:4">
      <c r="A1808" s="16"/>
      <c r="B1808" s="16"/>
      <c r="C1808" s="16"/>
      <c r="D1808" s="16"/>
    </row>
    <row r="1809" spans="1:4">
      <c r="A1809" s="16"/>
      <c r="B1809" s="16"/>
      <c r="C1809" s="16"/>
      <c r="D1809" s="16"/>
    </row>
    <row r="1810" spans="1:4">
      <c r="A1810" s="16"/>
      <c r="B1810" s="16"/>
      <c r="C1810" s="16"/>
      <c r="D1810" s="16"/>
    </row>
    <row r="1811" spans="1:4">
      <c r="A1811" s="16"/>
      <c r="B1811" s="16"/>
      <c r="C1811" s="16"/>
      <c r="D1811" s="16"/>
    </row>
    <row r="1812" spans="1:4">
      <c r="A1812" s="16"/>
      <c r="B1812" s="16"/>
      <c r="C1812" s="16"/>
      <c r="D1812" s="16"/>
    </row>
    <row r="1813" spans="1:4">
      <c r="A1813" s="16"/>
      <c r="B1813" s="16"/>
      <c r="C1813" s="16"/>
      <c r="D1813" s="16"/>
    </row>
    <row r="1814" spans="1:4">
      <c r="A1814" s="16"/>
      <c r="B1814" s="16"/>
      <c r="C1814" s="16"/>
      <c r="D1814" s="16"/>
    </row>
    <row r="1815" spans="1:4">
      <c r="A1815" s="16"/>
      <c r="B1815" s="16"/>
      <c r="C1815" s="16"/>
      <c r="D1815" s="16"/>
    </row>
    <row r="1816" spans="1:4">
      <c r="A1816" s="16"/>
      <c r="B1816" s="16"/>
      <c r="C1816" s="16"/>
      <c r="D1816" s="16"/>
    </row>
    <row r="1817" spans="1:4">
      <c r="A1817" s="16"/>
      <c r="B1817" s="16"/>
      <c r="C1817" s="16"/>
      <c r="D1817" s="16"/>
    </row>
    <row r="1818" spans="1:4">
      <c r="A1818" s="16"/>
      <c r="B1818" s="16"/>
      <c r="C1818" s="16"/>
      <c r="D1818" s="16"/>
    </row>
    <row r="1819" spans="1:4">
      <c r="A1819" s="16"/>
      <c r="B1819" s="16"/>
      <c r="C1819" s="16"/>
      <c r="D1819" s="16"/>
    </row>
    <row r="1820" spans="1:4">
      <c r="A1820" s="16"/>
      <c r="B1820" s="16"/>
      <c r="C1820" s="16"/>
      <c r="D1820" s="16"/>
    </row>
    <row r="1821" spans="1:4">
      <c r="A1821" s="16"/>
      <c r="B1821" s="16"/>
      <c r="C1821" s="16"/>
      <c r="D1821" s="16"/>
    </row>
    <row r="1822" spans="1:4">
      <c r="A1822" s="16"/>
      <c r="B1822" s="16"/>
      <c r="C1822" s="16"/>
      <c r="D1822" s="16"/>
    </row>
    <row r="1823" spans="1:4">
      <c r="A1823" s="16"/>
      <c r="B1823" s="16"/>
      <c r="C1823" s="16"/>
      <c r="D1823" s="16"/>
    </row>
    <row r="1824" spans="1:4">
      <c r="A1824" s="16"/>
      <c r="B1824" s="16"/>
      <c r="C1824" s="16"/>
      <c r="D1824" s="16"/>
    </row>
    <row r="1825" spans="1:4">
      <c r="A1825" s="16"/>
      <c r="B1825" s="16"/>
      <c r="C1825" s="16"/>
      <c r="D1825" s="16"/>
    </row>
    <row r="1826" spans="1:4">
      <c r="A1826" s="16"/>
      <c r="B1826" s="16"/>
      <c r="C1826" s="16"/>
      <c r="D1826" s="16"/>
    </row>
    <row r="1827" spans="1:4">
      <c r="A1827" s="16"/>
      <c r="B1827" s="16"/>
      <c r="C1827" s="16"/>
      <c r="D1827" s="16"/>
    </row>
    <row r="1828" spans="1:4">
      <c r="A1828" s="16"/>
      <c r="B1828" s="16"/>
      <c r="C1828" s="16"/>
      <c r="D1828" s="16"/>
    </row>
    <row r="1829" spans="1:4">
      <c r="A1829" s="16"/>
      <c r="B1829" s="16"/>
      <c r="C1829" s="16"/>
      <c r="D1829" s="16"/>
    </row>
    <row r="1830" spans="1:4">
      <c r="A1830" s="16"/>
      <c r="B1830" s="16"/>
      <c r="C1830" s="16"/>
      <c r="D1830" s="16"/>
    </row>
    <row r="1831" spans="1:4">
      <c r="A1831" s="16"/>
      <c r="B1831" s="16"/>
      <c r="C1831" s="16"/>
      <c r="D1831" s="16"/>
    </row>
    <row r="1832" spans="1:4">
      <c r="A1832" s="16"/>
      <c r="B1832" s="16"/>
      <c r="C1832" s="16"/>
      <c r="D1832" s="16"/>
    </row>
    <row r="1833" spans="1:4">
      <c r="A1833" s="16"/>
      <c r="B1833" s="16"/>
      <c r="C1833" s="16"/>
      <c r="D1833" s="16"/>
    </row>
    <row r="1834" spans="1:4">
      <c r="A1834" s="16"/>
      <c r="B1834" s="16"/>
      <c r="C1834" s="16"/>
      <c r="D1834" s="16"/>
    </row>
    <row r="1835" spans="1:4">
      <c r="A1835" s="16"/>
      <c r="B1835" s="16"/>
      <c r="C1835" s="16"/>
      <c r="D1835" s="16"/>
    </row>
    <row r="1836" spans="1:4">
      <c r="A1836" s="16"/>
      <c r="B1836" s="16"/>
      <c r="C1836" s="16"/>
      <c r="D1836" s="16"/>
    </row>
    <row r="1837" spans="1:4">
      <c r="A1837" s="16"/>
      <c r="B1837" s="16"/>
      <c r="C1837" s="16"/>
      <c r="D1837" s="16"/>
    </row>
    <row r="1838" spans="1:4">
      <c r="A1838" s="16"/>
      <c r="B1838" s="16"/>
      <c r="C1838" s="16"/>
      <c r="D1838" s="16"/>
    </row>
    <row r="1839" spans="1:4">
      <c r="A1839" s="16"/>
      <c r="B1839" s="16"/>
      <c r="C1839" s="16"/>
      <c r="D1839" s="16"/>
    </row>
    <row r="1840" spans="1:4">
      <c r="A1840" s="16"/>
      <c r="B1840" s="16"/>
      <c r="C1840" s="16"/>
      <c r="D1840" s="16"/>
    </row>
    <row r="1841" spans="1:4">
      <c r="A1841" s="16"/>
      <c r="B1841" s="16"/>
      <c r="C1841" s="16"/>
      <c r="D1841" s="16"/>
    </row>
    <row r="1842" spans="1:4">
      <c r="A1842" s="16"/>
      <c r="B1842" s="16"/>
      <c r="C1842" s="16"/>
      <c r="D1842" s="16"/>
    </row>
    <row r="1843" spans="1:4">
      <c r="A1843" s="16"/>
      <c r="B1843" s="16"/>
      <c r="C1843" s="16"/>
      <c r="D1843" s="16"/>
    </row>
    <row r="1844" spans="1:4">
      <c r="A1844" s="16"/>
      <c r="B1844" s="16"/>
      <c r="C1844" s="16"/>
      <c r="D1844" s="16"/>
    </row>
    <row r="1845" spans="1:4">
      <c r="A1845" s="16"/>
      <c r="B1845" s="16"/>
      <c r="C1845" s="16"/>
      <c r="D1845" s="16"/>
    </row>
    <row r="1846" spans="1:4">
      <c r="A1846" s="16"/>
      <c r="B1846" s="16"/>
      <c r="C1846" s="16"/>
      <c r="D1846" s="16"/>
    </row>
    <row r="1847" spans="1:4">
      <c r="A1847" s="16"/>
      <c r="B1847" s="16"/>
      <c r="C1847" s="16"/>
      <c r="D1847" s="16"/>
    </row>
    <row r="1848" spans="1:4">
      <c r="A1848" s="16"/>
      <c r="B1848" s="16"/>
      <c r="C1848" s="16"/>
      <c r="D1848" s="16"/>
    </row>
    <row r="1849" spans="1:4">
      <c r="A1849" s="16"/>
      <c r="B1849" s="16"/>
      <c r="C1849" s="16"/>
      <c r="D1849" s="16"/>
    </row>
    <row r="1850" spans="1:4">
      <c r="A1850" s="16"/>
      <c r="B1850" s="16"/>
      <c r="C1850" s="16"/>
      <c r="D1850" s="16"/>
    </row>
    <row r="1851" spans="1:4">
      <c r="A1851" s="16"/>
      <c r="B1851" s="16"/>
      <c r="C1851" s="16"/>
      <c r="D1851" s="16"/>
    </row>
    <row r="1852" spans="1:4">
      <c r="A1852" s="16"/>
      <c r="B1852" s="16"/>
      <c r="C1852" s="16"/>
      <c r="D1852" s="16"/>
    </row>
    <row r="1853" spans="1:4">
      <c r="A1853" s="16"/>
      <c r="B1853" s="16"/>
      <c r="C1853" s="16"/>
      <c r="D1853" s="16"/>
    </row>
    <row r="1854" spans="1:4">
      <c r="A1854" s="16"/>
      <c r="B1854" s="16"/>
      <c r="C1854" s="16"/>
      <c r="D1854" s="16"/>
    </row>
    <row r="1855" spans="1:4">
      <c r="A1855" s="16"/>
      <c r="B1855" s="16"/>
      <c r="C1855" s="16"/>
      <c r="D1855" s="16"/>
    </row>
    <row r="1856" spans="1:4">
      <c r="A1856" s="16"/>
      <c r="B1856" s="16"/>
      <c r="C1856" s="16"/>
      <c r="D1856" s="16"/>
    </row>
    <row r="1857" spans="1:4">
      <c r="A1857" s="16"/>
      <c r="B1857" s="16"/>
      <c r="C1857" s="16"/>
      <c r="D1857" s="16"/>
    </row>
    <row r="1858" spans="1:4">
      <c r="A1858" s="16"/>
      <c r="B1858" s="16"/>
      <c r="C1858" s="16"/>
      <c r="D1858" s="16"/>
    </row>
    <row r="1859" spans="1:4">
      <c r="A1859" s="16"/>
      <c r="B1859" s="16"/>
      <c r="C1859" s="16"/>
      <c r="D1859" s="16"/>
    </row>
    <row r="1860" spans="1:4">
      <c r="A1860" s="16"/>
      <c r="B1860" s="16"/>
      <c r="C1860" s="16"/>
      <c r="D1860" s="16"/>
    </row>
    <row r="1861" spans="1:4">
      <c r="A1861" s="16"/>
      <c r="B1861" s="16"/>
      <c r="C1861" s="16"/>
      <c r="D1861" s="16"/>
    </row>
    <row r="1862" spans="1:4">
      <c r="A1862" s="16"/>
      <c r="B1862" s="16"/>
      <c r="C1862" s="16"/>
      <c r="D1862" s="16"/>
    </row>
    <row r="1863" spans="1:4">
      <c r="A1863" s="16"/>
      <c r="B1863" s="16"/>
      <c r="C1863" s="16"/>
      <c r="D1863" s="16"/>
    </row>
    <row r="1864" spans="1:4">
      <c r="A1864" s="16"/>
      <c r="B1864" s="16"/>
      <c r="C1864" s="16"/>
      <c r="D1864" s="16"/>
    </row>
    <row r="1865" spans="1:4">
      <c r="A1865" s="16"/>
      <c r="B1865" s="16"/>
      <c r="C1865" s="16"/>
      <c r="D1865" s="16"/>
    </row>
    <row r="1866" spans="1:4">
      <c r="A1866" s="16"/>
      <c r="B1866" s="16"/>
      <c r="C1866" s="16"/>
      <c r="D1866" s="16"/>
    </row>
    <row r="1867" spans="1:4">
      <c r="A1867" s="16"/>
      <c r="B1867" s="16"/>
      <c r="C1867" s="16"/>
      <c r="D1867" s="16"/>
    </row>
    <row r="1868" spans="1:4">
      <c r="A1868" s="16"/>
      <c r="B1868" s="16"/>
      <c r="C1868" s="16"/>
      <c r="D1868" s="16"/>
    </row>
    <row r="1869" spans="1:4">
      <c r="A1869" s="16"/>
      <c r="B1869" s="16"/>
      <c r="C1869" s="16"/>
      <c r="D1869" s="16"/>
    </row>
    <row r="1870" spans="1:4">
      <c r="A1870" s="16"/>
      <c r="B1870" s="16"/>
      <c r="C1870" s="16"/>
      <c r="D1870" s="16"/>
    </row>
    <row r="1871" spans="1:4">
      <c r="A1871" s="16"/>
      <c r="B1871" s="16"/>
      <c r="C1871" s="16"/>
      <c r="D1871" s="16"/>
    </row>
    <row r="1872" spans="1:4">
      <c r="A1872" s="16"/>
      <c r="B1872" s="16"/>
      <c r="C1872" s="16"/>
      <c r="D1872" s="16"/>
    </row>
    <row r="1873" spans="1:4">
      <c r="A1873" s="16"/>
      <c r="B1873" s="16"/>
      <c r="C1873" s="16"/>
      <c r="D1873" s="16"/>
    </row>
    <row r="1874" spans="1:4">
      <c r="A1874" s="16"/>
      <c r="B1874" s="16"/>
      <c r="C1874" s="16"/>
      <c r="D1874" s="16"/>
    </row>
    <row r="1875" spans="1:4">
      <c r="A1875" s="16"/>
      <c r="B1875" s="16"/>
      <c r="C1875" s="16"/>
      <c r="D1875" s="16"/>
    </row>
    <row r="1876" spans="1:4">
      <c r="A1876" s="16"/>
      <c r="B1876" s="16"/>
      <c r="C1876" s="16"/>
      <c r="D1876" s="16"/>
    </row>
    <row r="1877" spans="1:4">
      <c r="A1877" s="16"/>
      <c r="B1877" s="16"/>
      <c r="C1877" s="16"/>
      <c r="D1877" s="16"/>
    </row>
    <row r="1878" spans="1:4">
      <c r="A1878" s="16"/>
      <c r="B1878" s="16"/>
      <c r="C1878" s="16"/>
      <c r="D1878" s="16"/>
    </row>
    <row r="1879" spans="1:4">
      <c r="A1879" s="16"/>
      <c r="B1879" s="16"/>
      <c r="C1879" s="16"/>
      <c r="D1879" s="16"/>
    </row>
    <row r="1880" spans="1:4">
      <c r="A1880" s="16"/>
      <c r="B1880" s="16"/>
      <c r="C1880" s="16"/>
      <c r="D1880" s="16"/>
    </row>
    <row r="1881" spans="1:4">
      <c r="A1881" s="16"/>
      <c r="B1881" s="16"/>
      <c r="C1881" s="16"/>
      <c r="D1881" s="16"/>
    </row>
    <row r="1882" spans="1:4">
      <c r="A1882" s="16"/>
      <c r="B1882" s="16"/>
      <c r="C1882" s="16"/>
      <c r="D1882" s="16"/>
    </row>
    <row r="1883" spans="1:4">
      <c r="A1883" s="16"/>
      <c r="B1883" s="16"/>
      <c r="C1883" s="16"/>
      <c r="D1883" s="16"/>
    </row>
    <row r="1884" spans="1:4">
      <c r="A1884" s="16"/>
      <c r="B1884" s="16"/>
      <c r="C1884" s="16"/>
      <c r="D1884" s="16"/>
    </row>
    <row r="1885" spans="1:4">
      <c r="A1885" s="16"/>
      <c r="B1885" s="16"/>
      <c r="C1885" s="16"/>
      <c r="D1885" s="16"/>
    </row>
    <row r="1886" spans="1:4">
      <c r="A1886" s="16"/>
      <c r="B1886" s="16"/>
      <c r="C1886" s="16"/>
      <c r="D1886" s="16"/>
    </row>
    <row r="1887" spans="1:4">
      <c r="A1887" s="16"/>
      <c r="B1887" s="16"/>
      <c r="C1887" s="16"/>
      <c r="D1887" s="16"/>
    </row>
    <row r="1888" spans="1:4">
      <c r="A1888" s="16"/>
      <c r="B1888" s="16"/>
      <c r="C1888" s="16"/>
      <c r="D1888" s="16"/>
    </row>
    <row r="1889" spans="1:4">
      <c r="A1889" s="16"/>
      <c r="B1889" s="16"/>
      <c r="C1889" s="16"/>
      <c r="D1889" s="16"/>
    </row>
    <row r="1890" spans="1:4">
      <c r="A1890" s="16"/>
      <c r="B1890" s="16"/>
      <c r="C1890" s="16"/>
      <c r="D1890" s="16"/>
    </row>
    <row r="1891" spans="1:4">
      <c r="A1891" s="16"/>
      <c r="B1891" s="16"/>
      <c r="C1891" s="16"/>
      <c r="D1891" s="16"/>
    </row>
    <row r="1892" spans="1:4">
      <c r="A1892" s="16"/>
      <c r="B1892" s="16"/>
      <c r="C1892" s="16"/>
      <c r="D1892" s="16"/>
    </row>
    <row r="1893" spans="1:4">
      <c r="A1893" s="16"/>
      <c r="B1893" s="16"/>
      <c r="C1893" s="16"/>
      <c r="D1893" s="16"/>
    </row>
    <row r="1894" spans="1:4">
      <c r="A1894" s="16"/>
      <c r="B1894" s="16"/>
      <c r="C1894" s="16"/>
      <c r="D1894" s="16"/>
    </row>
    <row r="1895" spans="1:4">
      <c r="A1895" s="16"/>
      <c r="B1895" s="16"/>
      <c r="C1895" s="16"/>
      <c r="D1895" s="16"/>
    </row>
    <row r="1896" spans="1:4">
      <c r="A1896" s="16"/>
      <c r="B1896" s="16"/>
      <c r="C1896" s="16"/>
      <c r="D1896" s="16"/>
    </row>
    <row r="1897" spans="1:4">
      <c r="A1897" s="16"/>
      <c r="B1897" s="16"/>
      <c r="C1897" s="16"/>
      <c r="D1897" s="16"/>
    </row>
    <row r="1898" spans="1:4">
      <c r="A1898" s="16"/>
      <c r="B1898" s="16"/>
      <c r="C1898" s="16"/>
      <c r="D1898" s="16"/>
    </row>
    <row r="1899" spans="1:4">
      <c r="A1899" s="16"/>
      <c r="B1899" s="16"/>
      <c r="C1899" s="16"/>
      <c r="D1899" s="16"/>
    </row>
    <row r="1900" spans="1:4">
      <c r="A1900" s="16"/>
      <c r="B1900" s="16"/>
      <c r="C1900" s="16"/>
      <c r="D1900" s="16"/>
    </row>
    <row r="1901" spans="1:4">
      <c r="A1901" s="16"/>
      <c r="B1901" s="16"/>
      <c r="C1901" s="16"/>
      <c r="D1901" s="16"/>
    </row>
    <row r="1902" spans="1:4">
      <c r="A1902" s="16"/>
      <c r="B1902" s="16"/>
      <c r="C1902" s="16"/>
      <c r="D1902" s="16"/>
    </row>
    <row r="1903" spans="1:4">
      <c r="A1903" s="16"/>
      <c r="B1903" s="16"/>
      <c r="C1903" s="16"/>
      <c r="D1903" s="16"/>
    </row>
    <row r="1904" spans="1:4">
      <c r="A1904" s="16"/>
      <c r="B1904" s="16"/>
      <c r="C1904" s="16"/>
      <c r="D1904" s="16"/>
    </row>
    <row r="1905" spans="1:4">
      <c r="A1905" s="16"/>
      <c r="B1905" s="16"/>
      <c r="C1905" s="16"/>
      <c r="D1905" s="16"/>
    </row>
    <row r="1906" spans="1:4">
      <c r="A1906" s="16"/>
      <c r="B1906" s="16"/>
      <c r="C1906" s="16"/>
      <c r="D1906" s="16"/>
    </row>
    <row r="1907" spans="1:4">
      <c r="A1907" s="16"/>
      <c r="B1907" s="16"/>
      <c r="C1907" s="16"/>
      <c r="D1907" s="16"/>
    </row>
    <row r="1908" spans="1:4">
      <c r="A1908" s="16"/>
      <c r="B1908" s="16"/>
      <c r="C1908" s="16"/>
      <c r="D1908" s="16"/>
    </row>
    <row r="1909" spans="1:4">
      <c r="A1909" s="16"/>
      <c r="B1909" s="16"/>
      <c r="C1909" s="16"/>
      <c r="D1909" s="16"/>
    </row>
    <row r="1910" spans="1:4">
      <c r="A1910" s="16"/>
      <c r="B1910" s="16"/>
      <c r="C1910" s="16"/>
      <c r="D1910" s="16"/>
    </row>
    <row r="1911" spans="1:4">
      <c r="A1911" s="16"/>
      <c r="B1911" s="16"/>
      <c r="C1911" s="16"/>
      <c r="D1911" s="16"/>
    </row>
    <row r="1912" spans="1:4">
      <c r="A1912" s="16"/>
      <c r="B1912" s="16"/>
      <c r="C1912" s="16"/>
      <c r="D1912" s="16"/>
    </row>
    <row r="1913" spans="1:4">
      <c r="A1913" s="16"/>
      <c r="B1913" s="16"/>
      <c r="C1913" s="16"/>
      <c r="D1913" s="16"/>
    </row>
    <row r="1914" spans="1:4">
      <c r="A1914" s="16"/>
      <c r="B1914" s="16"/>
      <c r="C1914" s="16"/>
      <c r="D1914" s="16"/>
    </row>
    <row r="1915" spans="1:4">
      <c r="A1915" s="16"/>
      <c r="B1915" s="16"/>
      <c r="C1915" s="16"/>
      <c r="D1915" s="16"/>
    </row>
    <row r="1916" spans="1:4">
      <c r="A1916" s="16"/>
      <c r="B1916" s="16"/>
      <c r="C1916" s="16"/>
      <c r="D1916" s="16"/>
    </row>
    <row r="1917" spans="1:4">
      <c r="A1917" s="16"/>
      <c r="B1917" s="16"/>
      <c r="C1917" s="16"/>
      <c r="D1917" s="16"/>
    </row>
    <row r="1918" spans="1:4">
      <c r="A1918" s="16"/>
      <c r="B1918" s="16"/>
      <c r="C1918" s="16"/>
      <c r="D1918" s="16"/>
    </row>
    <row r="1919" spans="1:4">
      <c r="A1919" s="16"/>
      <c r="B1919" s="16"/>
      <c r="C1919" s="16"/>
      <c r="D1919" s="16"/>
    </row>
    <row r="1920" spans="1:4">
      <c r="A1920" s="16"/>
      <c r="B1920" s="16"/>
      <c r="C1920" s="16"/>
      <c r="D1920" s="16"/>
    </row>
    <row r="1921" spans="1:4">
      <c r="A1921" s="16"/>
      <c r="B1921" s="16"/>
      <c r="C1921" s="16"/>
      <c r="D1921" s="16"/>
    </row>
    <row r="1922" spans="1:4">
      <c r="A1922" s="16"/>
      <c r="B1922" s="16"/>
      <c r="C1922" s="16"/>
      <c r="D1922" s="16"/>
    </row>
    <row r="1923" spans="1:4">
      <c r="A1923" s="16"/>
      <c r="B1923" s="16"/>
      <c r="C1923" s="16"/>
      <c r="D1923" s="16"/>
    </row>
    <row r="1924" spans="1:4">
      <c r="A1924" s="16"/>
      <c r="B1924" s="16"/>
      <c r="C1924" s="16"/>
      <c r="D1924" s="16"/>
    </row>
    <row r="1925" spans="1:4">
      <c r="A1925" s="16"/>
      <c r="B1925" s="16"/>
      <c r="C1925" s="16"/>
      <c r="D1925" s="16"/>
    </row>
    <row r="1926" spans="1:4">
      <c r="A1926" s="16"/>
      <c r="B1926" s="16"/>
      <c r="C1926" s="16"/>
      <c r="D1926" s="16"/>
    </row>
    <row r="1927" spans="1:4">
      <c r="A1927" s="16"/>
      <c r="B1927" s="16"/>
      <c r="C1927" s="16"/>
      <c r="D1927" s="16"/>
    </row>
    <row r="1928" spans="1:4">
      <c r="A1928" s="16"/>
      <c r="B1928" s="16"/>
      <c r="C1928" s="16"/>
      <c r="D1928" s="16"/>
    </row>
    <row r="1929" spans="1:4">
      <c r="A1929" s="16"/>
      <c r="B1929" s="16"/>
      <c r="C1929" s="16"/>
      <c r="D1929" s="16"/>
    </row>
    <row r="1930" spans="1:4">
      <c r="A1930" s="16"/>
      <c r="B1930" s="16"/>
      <c r="C1930" s="16"/>
      <c r="D1930" s="16"/>
    </row>
    <row r="1931" spans="1:4">
      <c r="A1931" s="16"/>
      <c r="B1931" s="16"/>
      <c r="C1931" s="16"/>
      <c r="D1931" s="16"/>
    </row>
    <row r="1932" spans="1:4">
      <c r="A1932" s="16"/>
      <c r="B1932" s="16"/>
      <c r="C1932" s="16"/>
      <c r="D1932" s="16"/>
    </row>
    <row r="1933" spans="1:4">
      <c r="A1933" s="16"/>
      <c r="B1933" s="16"/>
      <c r="C1933" s="16"/>
      <c r="D1933" s="16"/>
    </row>
    <row r="1934" spans="1:4">
      <c r="A1934" s="16"/>
      <c r="B1934" s="16"/>
      <c r="C1934" s="16"/>
      <c r="D1934" s="16"/>
    </row>
    <row r="1935" spans="1:4">
      <c r="A1935" s="16"/>
      <c r="B1935" s="16"/>
      <c r="C1935" s="16"/>
      <c r="D1935" s="16"/>
    </row>
    <row r="1936" spans="1:4">
      <c r="A1936" s="16"/>
      <c r="B1936" s="16"/>
      <c r="C1936" s="16"/>
      <c r="D1936" s="16"/>
    </row>
    <row r="1937" spans="1:4">
      <c r="A1937" s="16"/>
      <c r="B1937" s="16"/>
      <c r="C1937" s="16"/>
      <c r="D1937" s="16"/>
    </row>
    <row r="1938" spans="1:4">
      <c r="A1938" s="16"/>
      <c r="B1938" s="16"/>
      <c r="C1938" s="16"/>
      <c r="D1938" s="16"/>
    </row>
    <row r="1939" spans="1:4">
      <c r="A1939" s="16"/>
      <c r="B1939" s="16"/>
      <c r="C1939" s="16"/>
      <c r="D1939" s="16"/>
    </row>
    <row r="1940" spans="1:4">
      <c r="A1940" s="16"/>
      <c r="B1940" s="16"/>
      <c r="C1940" s="16"/>
      <c r="D1940" s="16"/>
    </row>
    <row r="1941" spans="1:4">
      <c r="A1941" s="16"/>
      <c r="B1941" s="16"/>
      <c r="C1941" s="16"/>
      <c r="D1941" s="16"/>
    </row>
    <row r="1942" spans="1:4">
      <c r="A1942" s="16"/>
      <c r="B1942" s="16"/>
      <c r="C1942" s="16"/>
      <c r="D1942" s="16"/>
    </row>
    <row r="1943" spans="1:4">
      <c r="A1943" s="16"/>
      <c r="B1943" s="16"/>
      <c r="C1943" s="16"/>
      <c r="D1943" s="16"/>
    </row>
    <row r="1944" spans="1:4">
      <c r="A1944" s="16"/>
      <c r="B1944" s="16"/>
      <c r="C1944" s="16"/>
      <c r="D1944" s="16"/>
    </row>
    <row r="1945" spans="1:4">
      <c r="A1945" s="16"/>
      <c r="B1945" s="16"/>
      <c r="C1945" s="16"/>
      <c r="D1945" s="16"/>
    </row>
    <row r="1946" spans="1:4">
      <c r="A1946" s="16"/>
      <c r="B1946" s="16"/>
      <c r="C1946" s="16"/>
      <c r="D1946" s="16"/>
    </row>
    <row r="1947" spans="1:4">
      <c r="A1947" s="16"/>
      <c r="B1947" s="16"/>
      <c r="C1947" s="16"/>
      <c r="D1947" s="16"/>
    </row>
    <row r="1948" spans="1:4">
      <c r="A1948" s="16"/>
      <c r="B1948" s="16"/>
      <c r="C1948" s="16"/>
      <c r="D1948" s="16"/>
    </row>
    <row r="1949" spans="1:4">
      <c r="A1949" s="16"/>
      <c r="B1949" s="16"/>
      <c r="C1949" s="16"/>
      <c r="D1949" s="16"/>
    </row>
    <row r="1950" spans="1:4">
      <c r="A1950" s="16"/>
      <c r="B1950" s="16"/>
      <c r="C1950" s="16"/>
      <c r="D1950" s="16"/>
    </row>
    <row r="1951" spans="1:4">
      <c r="A1951" s="16"/>
      <c r="B1951" s="16"/>
      <c r="C1951" s="16"/>
      <c r="D1951" s="16"/>
    </row>
    <row r="1952" spans="1:4">
      <c r="A1952" s="16"/>
      <c r="B1952" s="16"/>
      <c r="C1952" s="16"/>
      <c r="D1952" s="16"/>
    </row>
    <row r="1953" spans="1:4">
      <c r="A1953" s="16"/>
      <c r="B1953" s="16"/>
      <c r="C1953" s="16"/>
      <c r="D1953" s="16"/>
    </row>
    <row r="1954" spans="1:4">
      <c r="A1954" s="16"/>
      <c r="B1954" s="16"/>
      <c r="C1954" s="16"/>
      <c r="D1954" s="16"/>
    </row>
    <row r="1955" spans="1:4">
      <c r="A1955" s="16"/>
      <c r="B1955" s="16"/>
      <c r="C1955" s="16"/>
      <c r="D1955" s="16"/>
    </row>
    <row r="1956" spans="1:4">
      <c r="A1956" s="16"/>
      <c r="B1956" s="16"/>
      <c r="C1956" s="16"/>
      <c r="D1956" s="16"/>
    </row>
    <row r="1957" spans="1:4">
      <c r="A1957" s="16"/>
      <c r="B1957" s="16"/>
      <c r="C1957" s="16"/>
      <c r="D1957" s="16"/>
    </row>
    <row r="1958" spans="1:4">
      <c r="A1958" s="16"/>
      <c r="B1958" s="16"/>
      <c r="C1958" s="16"/>
      <c r="D1958" s="16"/>
    </row>
    <row r="1959" spans="1:4">
      <c r="A1959" s="16"/>
      <c r="B1959" s="16"/>
      <c r="C1959" s="16"/>
      <c r="D1959" s="16"/>
    </row>
    <row r="1960" spans="1:4">
      <c r="A1960" s="16"/>
      <c r="B1960" s="16"/>
      <c r="C1960" s="16"/>
      <c r="D1960" s="16"/>
    </row>
    <row r="1961" spans="1:4">
      <c r="A1961" s="16"/>
      <c r="B1961" s="16"/>
      <c r="C1961" s="16"/>
      <c r="D1961" s="16"/>
    </row>
    <row r="1962" spans="1:4">
      <c r="A1962" s="16"/>
      <c r="B1962" s="16"/>
      <c r="C1962" s="16"/>
      <c r="D1962" s="16"/>
    </row>
    <row r="1963" spans="1:4">
      <c r="A1963" s="16"/>
      <c r="B1963" s="16"/>
      <c r="C1963" s="16"/>
      <c r="D1963" s="16"/>
    </row>
    <row r="1964" spans="1:4">
      <c r="A1964" s="16"/>
      <c r="B1964" s="16"/>
      <c r="C1964" s="16"/>
      <c r="D1964" s="16"/>
    </row>
    <row r="1965" spans="1:4">
      <c r="A1965" s="16"/>
      <c r="B1965" s="16"/>
      <c r="C1965" s="16"/>
      <c r="D1965" s="16"/>
    </row>
    <row r="1966" spans="1:4">
      <c r="A1966" s="16"/>
      <c r="B1966" s="16"/>
      <c r="C1966" s="16"/>
      <c r="D1966" s="16"/>
    </row>
    <row r="1967" spans="1:4">
      <c r="A1967" s="16"/>
      <c r="B1967" s="16"/>
      <c r="C1967" s="16"/>
      <c r="D1967" s="16"/>
    </row>
    <row r="1968" spans="1:4">
      <c r="A1968" s="16"/>
      <c r="B1968" s="16"/>
      <c r="C1968" s="16"/>
      <c r="D1968" s="16"/>
    </row>
    <row r="1969" spans="1:4">
      <c r="A1969" s="16"/>
      <c r="B1969" s="16"/>
      <c r="C1969" s="16"/>
      <c r="D1969" s="16"/>
    </row>
    <row r="1970" spans="1:4">
      <c r="A1970" s="16"/>
      <c r="B1970" s="16"/>
      <c r="C1970" s="16"/>
      <c r="D1970" s="16"/>
    </row>
    <row r="1971" spans="1:4">
      <c r="A1971" s="16"/>
      <c r="B1971" s="16"/>
      <c r="C1971" s="16"/>
      <c r="D1971" s="16"/>
    </row>
    <row r="1972" spans="1:4">
      <c r="A1972" s="16"/>
      <c r="B1972" s="16"/>
      <c r="C1972" s="16"/>
      <c r="D1972" s="16"/>
    </row>
    <row r="1973" spans="1:4">
      <c r="A1973" s="16"/>
      <c r="B1973" s="16"/>
      <c r="C1973" s="16"/>
      <c r="D1973" s="16"/>
    </row>
    <row r="1974" spans="1:4">
      <c r="A1974" s="16"/>
      <c r="B1974" s="16"/>
      <c r="C1974" s="16"/>
      <c r="D1974" s="16"/>
    </row>
    <row r="1975" spans="1:4">
      <c r="A1975" s="16"/>
      <c r="B1975" s="16"/>
      <c r="C1975" s="16"/>
      <c r="D1975" s="16"/>
    </row>
    <row r="1976" spans="1:4">
      <c r="A1976" s="16"/>
      <c r="B1976" s="16"/>
      <c r="C1976" s="16"/>
      <c r="D1976" s="16"/>
    </row>
    <row r="1977" spans="1:4">
      <c r="A1977" s="16"/>
      <c r="B1977" s="16"/>
      <c r="C1977" s="16"/>
      <c r="D1977" s="16"/>
    </row>
    <row r="1978" spans="1:4">
      <c r="A1978" s="16"/>
      <c r="B1978" s="16"/>
      <c r="C1978" s="16"/>
      <c r="D1978" s="16"/>
    </row>
    <row r="1979" spans="1:4">
      <c r="A1979" s="16"/>
      <c r="B1979" s="16"/>
      <c r="C1979" s="16"/>
      <c r="D1979" s="16"/>
    </row>
    <row r="1980" spans="1:4">
      <c r="A1980" s="16"/>
      <c r="B1980" s="16"/>
      <c r="C1980" s="16"/>
      <c r="D1980" s="16"/>
    </row>
    <row r="1981" spans="1:4">
      <c r="A1981" s="16"/>
      <c r="B1981" s="16"/>
      <c r="C1981" s="16"/>
      <c r="D1981" s="16"/>
    </row>
    <row r="1982" spans="1:4">
      <c r="A1982" s="16"/>
      <c r="B1982" s="16"/>
      <c r="C1982" s="16"/>
      <c r="D1982" s="16"/>
    </row>
    <row r="1983" spans="1:4">
      <c r="A1983" s="16"/>
      <c r="B1983" s="16"/>
      <c r="C1983" s="16"/>
      <c r="D1983" s="16"/>
    </row>
    <row r="1984" spans="1:4">
      <c r="A1984" s="16"/>
      <c r="B1984" s="16"/>
      <c r="C1984" s="16"/>
      <c r="D1984" s="16"/>
    </row>
    <row r="1985" spans="1:4">
      <c r="A1985" s="16"/>
      <c r="B1985" s="16"/>
      <c r="C1985" s="16"/>
      <c r="D1985" s="16"/>
    </row>
    <row r="1986" spans="1:4">
      <c r="A1986" s="16"/>
      <c r="B1986" s="16"/>
      <c r="C1986" s="16"/>
      <c r="D1986" s="16"/>
    </row>
    <row r="1987" spans="1:4">
      <c r="A1987" s="16"/>
      <c r="B1987" s="16"/>
      <c r="C1987" s="16"/>
      <c r="D1987" s="16"/>
    </row>
    <row r="1988" spans="1:4">
      <c r="A1988" s="16"/>
      <c r="B1988" s="16"/>
      <c r="C1988" s="16"/>
      <c r="D1988" s="16"/>
    </row>
    <row r="1989" spans="1:4">
      <c r="A1989" s="16"/>
      <c r="B1989" s="16"/>
      <c r="C1989" s="16"/>
      <c r="D1989" s="16"/>
    </row>
    <row r="1990" spans="1:4">
      <c r="A1990" s="16"/>
      <c r="B1990" s="16"/>
      <c r="C1990" s="16"/>
      <c r="D1990" s="16"/>
    </row>
    <row r="1991" spans="1:4">
      <c r="A1991" s="16"/>
      <c r="B1991" s="16"/>
      <c r="C1991" s="16"/>
      <c r="D1991" s="16"/>
    </row>
    <row r="1992" spans="1:4">
      <c r="A1992" s="16"/>
      <c r="B1992" s="16"/>
      <c r="C1992" s="16"/>
      <c r="D1992" s="16"/>
    </row>
    <row r="1993" spans="1:4">
      <c r="A1993" s="16"/>
      <c r="B1993" s="16"/>
      <c r="C1993" s="16"/>
      <c r="D1993" s="16"/>
    </row>
    <row r="1994" spans="1:4">
      <c r="A1994" s="16"/>
      <c r="B1994" s="16"/>
      <c r="C1994" s="16"/>
      <c r="D1994" s="16"/>
    </row>
    <row r="1995" spans="1:4">
      <c r="A1995" s="16"/>
      <c r="B1995" s="16"/>
      <c r="C1995" s="16"/>
      <c r="D1995" s="16"/>
    </row>
    <row r="1996" spans="1:4">
      <c r="A1996" s="16"/>
      <c r="B1996" s="16"/>
      <c r="C1996" s="16"/>
      <c r="D1996" s="16"/>
    </row>
    <row r="1997" spans="1:4">
      <c r="A1997" s="16"/>
      <c r="B1997" s="16"/>
      <c r="C1997" s="16"/>
      <c r="D1997" s="16"/>
    </row>
    <row r="1998" spans="1:4">
      <c r="A1998" s="16"/>
      <c r="B1998" s="16"/>
      <c r="C1998" s="16"/>
      <c r="D1998" s="16"/>
    </row>
    <row r="1999" spans="1:4">
      <c r="A1999" s="16"/>
      <c r="B1999" s="16"/>
      <c r="C1999" s="16"/>
      <c r="D1999" s="16"/>
    </row>
    <row r="2000" spans="1:4">
      <c r="A2000" s="16"/>
      <c r="B2000" s="16"/>
      <c r="C2000" s="16"/>
      <c r="D2000" s="16"/>
    </row>
    <row r="2001" spans="1:4">
      <c r="A2001" s="16"/>
      <c r="B2001" s="16"/>
      <c r="C2001" s="16"/>
      <c r="D2001" s="16"/>
    </row>
    <row r="2002" spans="1:4">
      <c r="A2002" s="16"/>
      <c r="B2002" s="16"/>
      <c r="C2002" s="16"/>
      <c r="D2002" s="16"/>
    </row>
    <row r="2003" spans="1:4">
      <c r="A2003" s="16"/>
      <c r="B2003" s="16"/>
      <c r="C2003" s="16"/>
      <c r="D2003" s="16"/>
    </row>
    <row r="2004" spans="1:4">
      <c r="A2004" s="16"/>
      <c r="B2004" s="16"/>
      <c r="C2004" s="16"/>
      <c r="D2004" s="16"/>
    </row>
    <row r="2005" spans="1:4">
      <c r="A2005" s="16"/>
      <c r="B2005" s="16"/>
      <c r="C2005" s="16"/>
      <c r="D2005" s="16"/>
    </row>
    <row r="2006" spans="1:4">
      <c r="A2006" s="16"/>
      <c r="B2006" s="16"/>
      <c r="C2006" s="16"/>
      <c r="D2006" s="16"/>
    </row>
    <row r="2007" spans="1:4">
      <c r="A2007" s="16"/>
      <c r="B2007" s="16"/>
      <c r="C2007" s="16"/>
      <c r="D2007" s="16"/>
    </row>
    <row r="2008" spans="1:4">
      <c r="A2008" s="16"/>
      <c r="B2008" s="16"/>
      <c r="C2008" s="16"/>
      <c r="D2008" s="16"/>
    </row>
    <row r="2009" spans="1:4">
      <c r="A2009" s="16"/>
      <c r="B2009" s="16"/>
      <c r="C2009" s="16"/>
      <c r="D2009" s="16"/>
    </row>
    <row r="2010" spans="1:4">
      <c r="A2010" s="16"/>
      <c r="B2010" s="16"/>
      <c r="C2010" s="16"/>
      <c r="D2010" s="16"/>
    </row>
    <row r="2011" spans="1:4">
      <c r="A2011" s="16"/>
      <c r="B2011" s="16"/>
      <c r="C2011" s="16"/>
      <c r="D2011" s="16"/>
    </row>
    <row r="2012" spans="1:4">
      <c r="A2012" s="16"/>
      <c r="B2012" s="16"/>
      <c r="C2012" s="16"/>
      <c r="D2012" s="16"/>
    </row>
    <row r="2013" spans="1:4">
      <c r="A2013" s="16"/>
      <c r="B2013" s="16"/>
      <c r="C2013" s="16"/>
      <c r="D2013" s="16"/>
    </row>
    <row r="2014" spans="1:4">
      <c r="A2014" s="16"/>
      <c r="B2014" s="16"/>
      <c r="C2014" s="16"/>
      <c r="D2014" s="16"/>
    </row>
    <row r="2015" spans="1:4">
      <c r="A2015" s="16"/>
      <c r="B2015" s="16"/>
      <c r="C2015" s="16"/>
      <c r="D2015" s="16"/>
    </row>
    <row r="2016" spans="1:4">
      <c r="A2016" s="16"/>
      <c r="B2016" s="16"/>
      <c r="C2016" s="16"/>
      <c r="D2016" s="16"/>
    </row>
    <row r="2017" spans="1:4">
      <c r="A2017" s="16"/>
      <c r="B2017" s="16"/>
      <c r="C2017" s="16"/>
      <c r="D2017" s="16"/>
    </row>
    <row r="2018" spans="1:4">
      <c r="A2018" s="16"/>
      <c r="B2018" s="16"/>
      <c r="C2018" s="16"/>
      <c r="D2018" s="16"/>
    </row>
    <row r="2019" spans="1:4">
      <c r="A2019" s="16"/>
      <c r="B2019" s="16"/>
      <c r="C2019" s="16"/>
      <c r="D2019" s="16"/>
    </row>
    <row r="2020" spans="1:4">
      <c r="A2020" s="16"/>
      <c r="B2020" s="16"/>
      <c r="C2020" s="16"/>
      <c r="D2020" s="16"/>
    </row>
    <row r="2021" spans="1:4">
      <c r="A2021" s="16"/>
      <c r="B2021" s="16"/>
      <c r="C2021" s="16"/>
      <c r="D2021" s="16"/>
    </row>
    <row r="2022" spans="1:4">
      <c r="A2022" s="16"/>
      <c r="B2022" s="16"/>
      <c r="C2022" s="16"/>
      <c r="D2022" s="16"/>
    </row>
    <row r="2023" spans="1:4">
      <c r="A2023" s="16"/>
      <c r="B2023" s="16"/>
      <c r="C2023" s="16"/>
      <c r="D2023" s="16"/>
    </row>
    <row r="2024" spans="1:4">
      <c r="A2024" s="16"/>
      <c r="B2024" s="16"/>
      <c r="C2024" s="16"/>
      <c r="D2024" s="16"/>
    </row>
    <row r="2025" spans="1:4">
      <c r="A2025" s="16"/>
      <c r="B2025" s="16"/>
      <c r="C2025" s="16"/>
      <c r="D2025" s="16"/>
    </row>
    <row r="2026" spans="1:4">
      <c r="A2026" s="16"/>
      <c r="B2026" s="16"/>
      <c r="C2026" s="16"/>
      <c r="D2026" s="16"/>
    </row>
    <row r="2027" spans="1:4">
      <c r="A2027" s="16"/>
      <c r="B2027" s="16"/>
      <c r="C2027" s="16"/>
      <c r="D2027" s="16"/>
    </row>
    <row r="2028" spans="1:4">
      <c r="A2028" s="16"/>
      <c r="B2028" s="16"/>
      <c r="C2028" s="16"/>
      <c r="D2028" s="16"/>
    </row>
    <row r="2029" spans="1:4">
      <c r="A2029" s="16"/>
      <c r="B2029" s="16"/>
      <c r="C2029" s="16"/>
      <c r="D2029" s="16"/>
    </row>
    <row r="2030" spans="1:4">
      <c r="A2030" s="16"/>
      <c r="B2030" s="16"/>
      <c r="C2030" s="16"/>
      <c r="D2030" s="16"/>
    </row>
    <row r="2031" spans="1:4">
      <c r="A2031" s="16"/>
      <c r="B2031" s="16"/>
      <c r="C2031" s="16"/>
      <c r="D2031" s="16"/>
    </row>
    <row r="2032" spans="1:4">
      <c r="A2032" s="16"/>
      <c r="B2032" s="16"/>
      <c r="C2032" s="16"/>
      <c r="D2032" s="16"/>
    </row>
    <row r="2033" spans="1:4">
      <c r="A2033" s="16"/>
      <c r="B2033" s="16"/>
      <c r="C2033" s="16"/>
      <c r="D2033" s="16"/>
    </row>
    <row r="2034" spans="1:4">
      <c r="A2034" s="16"/>
      <c r="B2034" s="16"/>
      <c r="C2034" s="16"/>
      <c r="D2034" s="16"/>
    </row>
    <row r="2035" spans="1:4">
      <c r="A2035" s="16"/>
      <c r="B2035" s="16"/>
      <c r="C2035" s="16"/>
      <c r="D2035" s="16"/>
    </row>
    <row r="2036" spans="1:4">
      <c r="A2036" s="16"/>
      <c r="B2036" s="16"/>
      <c r="C2036" s="16"/>
      <c r="D2036" s="16"/>
    </row>
    <row r="2037" spans="1:4">
      <c r="A2037" s="16"/>
      <c r="B2037" s="16"/>
      <c r="C2037" s="16"/>
      <c r="D2037" s="16"/>
    </row>
    <row r="2038" spans="1:4">
      <c r="A2038" s="16"/>
      <c r="B2038" s="16"/>
      <c r="C2038" s="16"/>
      <c r="D2038" s="16"/>
    </row>
    <row r="2039" spans="1:4">
      <c r="A2039" s="16"/>
      <c r="B2039" s="16"/>
      <c r="C2039" s="16"/>
      <c r="D2039" s="16"/>
    </row>
    <row r="2040" spans="1:4">
      <c r="A2040" s="16"/>
      <c r="B2040" s="16"/>
      <c r="C2040" s="16"/>
      <c r="D2040" s="16"/>
    </row>
    <row r="2041" spans="1:4">
      <c r="A2041" s="16"/>
      <c r="B2041" s="16"/>
      <c r="C2041" s="16"/>
      <c r="D2041" s="16"/>
    </row>
    <row r="2042" spans="1:4">
      <c r="A2042" s="16"/>
      <c r="B2042" s="16"/>
      <c r="C2042" s="16"/>
      <c r="D2042" s="16"/>
    </row>
    <row r="2043" spans="1:4">
      <c r="A2043" s="16"/>
      <c r="B2043" s="16"/>
      <c r="C2043" s="16"/>
      <c r="D2043" s="16"/>
    </row>
    <row r="2044" spans="1:4">
      <c r="A2044" s="16"/>
      <c r="B2044" s="16"/>
      <c r="C2044" s="16"/>
      <c r="D2044" s="16"/>
    </row>
    <row r="2045" spans="1:4">
      <c r="A2045" s="16"/>
      <c r="B2045" s="16"/>
      <c r="C2045" s="16"/>
      <c r="D2045" s="16"/>
    </row>
    <row r="2046" spans="1:4">
      <c r="A2046" s="16"/>
      <c r="B2046" s="16"/>
      <c r="C2046" s="16"/>
      <c r="D2046" s="16"/>
    </row>
    <row r="2047" spans="1:4">
      <c r="A2047" s="16"/>
      <c r="B2047" s="16"/>
      <c r="C2047" s="16"/>
      <c r="D2047" s="16"/>
    </row>
    <row r="2048" spans="1:4">
      <c r="A2048" s="16"/>
      <c r="B2048" s="16"/>
      <c r="C2048" s="16"/>
      <c r="D2048" s="16"/>
    </row>
    <row r="2049" spans="1:4">
      <c r="A2049" s="16"/>
      <c r="B2049" s="16"/>
      <c r="C2049" s="16"/>
      <c r="D2049" s="16"/>
    </row>
    <row r="2050" spans="1:4">
      <c r="A2050" s="16"/>
      <c r="B2050" s="16"/>
      <c r="C2050" s="16"/>
      <c r="D2050" s="16"/>
    </row>
    <row r="2051" spans="1:4">
      <c r="A2051" s="16"/>
      <c r="B2051" s="16"/>
      <c r="C2051" s="16"/>
      <c r="D2051" s="48"/>
    </row>
    <row r="2052" spans="1:4">
      <c r="A2052" s="16"/>
      <c r="B2052" s="16"/>
      <c r="C2052" s="16"/>
      <c r="D2052" s="48"/>
    </row>
    <row r="2053" spans="1:4">
      <c r="A2053" s="16"/>
      <c r="B2053" s="16"/>
      <c r="C2053" s="16"/>
      <c r="D2053" s="48"/>
    </row>
    <row r="2054" spans="1:4">
      <c r="A2054" s="16"/>
      <c r="B2054" s="16"/>
      <c r="C2054" s="16"/>
      <c r="D2054" s="48"/>
    </row>
    <row r="2055" spans="1:4">
      <c r="A2055" s="16"/>
      <c r="B2055" s="16"/>
      <c r="C2055" s="16"/>
      <c r="D2055" s="48"/>
    </row>
    <row r="2056" spans="1:4">
      <c r="A2056" s="16"/>
      <c r="B2056" s="16"/>
      <c r="C2056" s="16"/>
      <c r="D2056" s="48"/>
    </row>
    <row r="2057" spans="1:4">
      <c r="A2057" s="16"/>
      <c r="B2057" s="16"/>
      <c r="C2057" s="16"/>
      <c r="D2057" s="48"/>
    </row>
    <row r="2058" spans="1:4">
      <c r="A2058" s="16"/>
      <c r="B2058" s="16"/>
      <c r="C2058" s="16"/>
      <c r="D2058" s="48"/>
    </row>
    <row r="2059" spans="1:4">
      <c r="A2059" s="16"/>
      <c r="B2059" s="16"/>
      <c r="C2059" s="16"/>
      <c r="D2059" s="48"/>
    </row>
    <row r="2060" spans="1:4">
      <c r="A2060" s="16"/>
      <c r="B2060" s="16"/>
      <c r="C2060" s="16"/>
      <c r="D2060" s="48"/>
    </row>
  </sheetData>
  <mergeCells count="4">
    <mergeCell ref="A1:I1"/>
    <mergeCell ref="A2:I2"/>
    <mergeCell ref="A4:I4"/>
    <mergeCell ref="A5:I5"/>
  </mergeCells>
  <hyperlinks>
    <hyperlink ref="A6" location="Innhold!A1" display="Innhold " xr:uid="{03C96DBD-847D-4420-BBF3-C85A38886EAE}"/>
    <hyperlink ref="B6" location="Index!A1" display="Index" xr:uid="{CEE8B01F-3B2D-4D34-9FAA-B3EB72C20176}"/>
  </hyperlinks>
  <pageMargins left="0.7" right="0.7" top="0.75" bottom="0.75" header="0.3" footer="0.3"/>
  <pageSetup paperSize="9" orientation="portrait" verticalDpi="0"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1EF0C5-BAC7-4048-9267-F2CAE020D56C}">
  <dimension ref="A1:R1358"/>
  <sheetViews>
    <sheetView zoomScaleNormal="100" workbookViewId="0">
      <selection activeCell="M13" sqref="M13"/>
    </sheetView>
  </sheetViews>
  <sheetFormatPr defaultColWidth="9.109375" defaultRowHeight="13.8"/>
  <cols>
    <col min="1" max="1" width="11.33203125" style="5" bestFit="1" customWidth="1"/>
    <col min="2" max="2" width="20.88671875" style="5" bestFit="1" customWidth="1"/>
    <col min="3" max="3" width="34" style="5" bestFit="1" customWidth="1"/>
    <col min="4" max="5" width="9.109375" style="5" customWidth="1"/>
    <col min="6" max="6" width="11.5546875" style="5" customWidth="1"/>
    <col min="7" max="18" width="9.109375" style="5" customWidth="1"/>
    <col min="19" max="16384" width="9.109375" style="5"/>
  </cols>
  <sheetData>
    <row r="1" spans="1:18" s="65" customFormat="1" ht="33.75" customHeight="1">
      <c r="A1" s="171" t="s">
        <v>572</v>
      </c>
      <c r="B1" s="171"/>
      <c r="C1" s="171"/>
      <c r="D1" s="171"/>
      <c r="E1" s="171"/>
      <c r="F1" s="171"/>
      <c r="G1" s="171"/>
      <c r="H1" s="171"/>
      <c r="I1" s="171"/>
    </row>
    <row r="2" spans="1:18" ht="35.25" customHeight="1">
      <c r="A2" s="176" t="s">
        <v>573</v>
      </c>
      <c r="B2" s="176"/>
      <c r="C2" s="176"/>
      <c r="D2" s="176"/>
      <c r="E2" s="176"/>
      <c r="F2" s="176"/>
      <c r="G2" s="176"/>
      <c r="H2" s="176"/>
      <c r="I2" s="176"/>
    </row>
    <row r="3" spans="1:18">
      <c r="A3" s="40"/>
      <c r="B3" s="40"/>
      <c r="C3" s="40"/>
      <c r="D3" s="40"/>
      <c r="E3" s="40"/>
      <c r="F3" s="40"/>
      <c r="G3" s="40"/>
      <c r="H3" s="40"/>
      <c r="I3" s="40"/>
    </row>
    <row r="4" spans="1:18" s="65" customFormat="1" ht="31.5" customHeight="1">
      <c r="A4" s="171" t="s">
        <v>574</v>
      </c>
      <c r="B4" s="171"/>
      <c r="C4" s="171"/>
      <c r="D4" s="171"/>
      <c r="E4" s="171"/>
      <c r="F4" s="171"/>
      <c r="G4" s="171"/>
      <c r="H4" s="171"/>
      <c r="I4" s="171"/>
    </row>
    <row r="5" spans="1:18" ht="33.75" customHeight="1">
      <c r="A5" s="176" t="s">
        <v>575</v>
      </c>
      <c r="B5" s="176"/>
      <c r="C5" s="176"/>
      <c r="D5" s="176"/>
      <c r="E5" s="176"/>
      <c r="F5" s="176"/>
      <c r="G5" s="176"/>
      <c r="H5" s="176"/>
      <c r="I5" s="176"/>
    </row>
    <row r="6" spans="1:18">
      <c r="A6" s="145" t="s">
        <v>108</v>
      </c>
      <c r="B6" s="145" t="s">
        <v>53</v>
      </c>
      <c r="C6" s="3"/>
    </row>
    <row r="9" spans="1:18">
      <c r="A9" s="100"/>
      <c r="B9" s="7" t="s">
        <v>576</v>
      </c>
      <c r="C9" s="7" t="s">
        <v>577</v>
      </c>
      <c r="D9" s="9"/>
      <c r="E9" s="9"/>
      <c r="F9" s="9"/>
    </row>
    <row r="10" spans="1:18" ht="14.25" customHeight="1">
      <c r="A10" s="85"/>
      <c r="B10" s="6" t="s">
        <v>578</v>
      </c>
      <c r="C10" s="6" t="s">
        <v>579</v>
      </c>
      <c r="D10" s="8"/>
      <c r="E10" s="8"/>
      <c r="F10" s="17"/>
      <c r="I10" s="8"/>
      <c r="J10" s="8"/>
      <c r="K10" s="8"/>
      <c r="L10" s="8"/>
      <c r="M10" s="8"/>
      <c r="N10" s="8"/>
      <c r="O10" s="8"/>
      <c r="P10" s="8"/>
      <c r="Q10" s="8"/>
      <c r="R10" s="8"/>
    </row>
    <row r="11" spans="1:18" ht="14.25" customHeight="1">
      <c r="A11" s="17">
        <v>44593</v>
      </c>
      <c r="B11" s="161">
        <v>-13.31</v>
      </c>
      <c r="C11" s="161">
        <v>25.5</v>
      </c>
      <c r="D11" s="8"/>
      <c r="E11" s="110"/>
      <c r="H11" s="128"/>
      <c r="I11" s="110"/>
      <c r="J11" s="110"/>
      <c r="K11" s="110"/>
      <c r="L11" s="8"/>
      <c r="M11" s="8"/>
      <c r="N11" s="8"/>
      <c r="O11" s="8"/>
      <c r="P11" s="8"/>
      <c r="Q11" s="8"/>
      <c r="R11" s="8"/>
    </row>
    <row r="12" spans="1:18">
      <c r="A12" s="17">
        <v>44594</v>
      </c>
      <c r="B12" s="161">
        <v>-14.42</v>
      </c>
      <c r="C12" s="161">
        <v>25.89</v>
      </c>
      <c r="E12" s="110"/>
      <c r="H12" s="128"/>
      <c r="I12" s="110"/>
      <c r="J12" s="110"/>
      <c r="K12" s="110"/>
      <c r="L12" s="8"/>
      <c r="M12" s="8"/>
      <c r="N12" s="8"/>
      <c r="O12" s="8"/>
      <c r="P12" s="8"/>
      <c r="Q12" s="8"/>
      <c r="R12" s="8"/>
    </row>
    <row r="13" spans="1:18">
      <c r="A13" s="17">
        <v>44595</v>
      </c>
      <c r="B13" s="161">
        <v>-15.1</v>
      </c>
      <c r="C13" s="161">
        <v>25.91</v>
      </c>
      <c r="E13" s="110"/>
      <c r="H13" s="128"/>
      <c r="I13" s="110"/>
      <c r="J13" s="110"/>
      <c r="K13" s="110"/>
      <c r="L13" s="8"/>
      <c r="M13" s="8"/>
      <c r="N13" s="8"/>
      <c r="O13" s="8"/>
      <c r="P13" s="8"/>
      <c r="Q13" s="8"/>
      <c r="R13" s="8"/>
    </row>
    <row r="14" spans="1:18">
      <c r="A14" s="17">
        <v>44596</v>
      </c>
      <c r="B14" s="161">
        <v>-15.78</v>
      </c>
      <c r="C14" s="161">
        <v>25.91</v>
      </c>
      <c r="E14" s="110"/>
      <c r="H14" s="128"/>
      <c r="I14" s="110"/>
      <c r="J14" s="110"/>
      <c r="K14" s="110"/>
      <c r="L14" s="8"/>
      <c r="M14" s="8"/>
      <c r="N14" s="8"/>
      <c r="O14" s="8"/>
      <c r="P14" s="8"/>
      <c r="Q14" s="8"/>
      <c r="R14" s="8"/>
    </row>
    <row r="15" spans="1:18">
      <c r="A15" s="17">
        <v>44599</v>
      </c>
      <c r="B15" s="161">
        <v>-16.440000000000001</v>
      </c>
      <c r="C15" s="161">
        <v>25.79</v>
      </c>
      <c r="E15" s="110"/>
      <c r="H15" s="128"/>
      <c r="I15" s="110"/>
      <c r="J15" s="110"/>
      <c r="K15" s="110"/>
      <c r="L15" s="8"/>
      <c r="M15" s="8"/>
      <c r="N15" s="8"/>
      <c r="O15" s="8"/>
      <c r="P15" s="8"/>
      <c r="Q15" s="8"/>
      <c r="R15" s="8"/>
    </row>
    <row r="16" spans="1:18">
      <c r="A16" s="17">
        <v>44600</v>
      </c>
      <c r="B16" s="161">
        <v>-17.190000000000001</v>
      </c>
      <c r="C16" s="161">
        <v>25.72</v>
      </c>
      <c r="E16" s="110"/>
      <c r="H16" s="128"/>
      <c r="I16" s="110"/>
      <c r="J16" s="110"/>
      <c r="K16" s="110"/>
      <c r="L16" s="8"/>
      <c r="M16" s="8"/>
      <c r="N16" s="8"/>
      <c r="O16" s="8"/>
      <c r="P16" s="8"/>
      <c r="Q16" s="8"/>
      <c r="R16" s="8"/>
    </row>
    <row r="17" spans="1:18">
      <c r="A17" s="17">
        <v>44601</v>
      </c>
      <c r="B17" s="161">
        <v>-17.989999999999998</v>
      </c>
      <c r="C17" s="161">
        <v>25.67</v>
      </c>
      <c r="E17" s="110"/>
      <c r="H17" s="128"/>
      <c r="I17" s="110"/>
      <c r="J17" s="110"/>
      <c r="K17" s="110"/>
      <c r="L17" s="8"/>
      <c r="M17" s="8"/>
      <c r="N17" s="8"/>
      <c r="O17" s="8"/>
      <c r="P17" s="8"/>
      <c r="Q17" s="8"/>
      <c r="R17" s="8"/>
    </row>
    <row r="18" spans="1:18">
      <c r="A18" s="17">
        <v>44602</v>
      </c>
      <c r="B18" s="161">
        <v>-18.829999999999998</v>
      </c>
      <c r="C18" s="161">
        <v>25.58</v>
      </c>
      <c r="E18" s="110"/>
      <c r="H18" s="128"/>
      <c r="I18" s="110"/>
      <c r="J18" s="110"/>
      <c r="K18" s="110"/>
    </row>
    <row r="19" spans="1:18">
      <c r="A19" s="17">
        <v>44603</v>
      </c>
      <c r="B19" s="161">
        <v>-19.600000000000001</v>
      </c>
      <c r="C19" s="161">
        <v>25.56</v>
      </c>
      <c r="E19" s="110"/>
      <c r="H19" s="128"/>
      <c r="I19" s="110"/>
      <c r="J19" s="110"/>
      <c r="K19" s="110"/>
    </row>
    <row r="20" spans="1:18">
      <c r="A20" s="17">
        <v>44606</v>
      </c>
      <c r="B20" s="161">
        <v>-22.43</v>
      </c>
      <c r="C20" s="161">
        <v>25.35</v>
      </c>
      <c r="E20" s="110"/>
      <c r="H20" s="128"/>
      <c r="I20" s="110"/>
      <c r="J20" s="110"/>
      <c r="K20" s="110"/>
    </row>
    <row r="21" spans="1:18">
      <c r="A21" s="17">
        <v>44607</v>
      </c>
      <c r="B21" s="161">
        <v>-23.51</v>
      </c>
      <c r="C21" s="161">
        <v>25.18</v>
      </c>
      <c r="E21" s="110"/>
      <c r="H21" s="128"/>
      <c r="I21" s="110"/>
      <c r="J21" s="110"/>
      <c r="K21" s="110"/>
      <c r="L21" s="34"/>
      <c r="M21" s="34"/>
      <c r="N21" s="34"/>
      <c r="O21" s="34"/>
      <c r="P21" s="34"/>
    </row>
    <row r="22" spans="1:18">
      <c r="A22" s="17">
        <v>44608</v>
      </c>
      <c r="B22" s="161">
        <v>-23.52</v>
      </c>
      <c r="C22" s="161">
        <v>25.36</v>
      </c>
      <c r="E22" s="110"/>
      <c r="H22" s="128"/>
      <c r="I22" s="110"/>
      <c r="J22" s="110"/>
      <c r="K22" s="110"/>
      <c r="L22" s="34"/>
      <c r="M22" s="34"/>
      <c r="N22" s="34"/>
      <c r="O22" s="34"/>
      <c r="P22" s="34"/>
    </row>
    <row r="23" spans="1:18">
      <c r="A23" s="17">
        <v>44609</v>
      </c>
      <c r="B23" s="161">
        <v>-24.28</v>
      </c>
      <c r="C23" s="161">
        <v>25.07</v>
      </c>
      <c r="E23" s="110"/>
      <c r="H23" s="164"/>
      <c r="I23" s="110"/>
      <c r="J23" s="110"/>
      <c r="K23" s="110"/>
      <c r="L23" s="34"/>
      <c r="M23" s="34"/>
      <c r="N23" s="34"/>
      <c r="O23" s="34"/>
      <c r="P23" s="34"/>
    </row>
    <row r="24" spans="1:18">
      <c r="A24" s="17">
        <v>44610</v>
      </c>
      <c r="B24" s="161">
        <v>-25.26</v>
      </c>
      <c r="C24" s="161">
        <v>25.04</v>
      </c>
      <c r="E24" s="110"/>
      <c r="H24" s="128"/>
      <c r="I24" s="110"/>
      <c r="J24" s="110"/>
      <c r="K24" s="110"/>
      <c r="L24" s="34"/>
      <c r="M24" s="34"/>
      <c r="N24" s="34"/>
      <c r="O24" s="34"/>
      <c r="P24" s="34"/>
    </row>
    <row r="25" spans="1:18">
      <c r="A25" s="17">
        <v>44613</v>
      </c>
      <c r="B25" s="161">
        <v>-26.29</v>
      </c>
      <c r="C25" s="161">
        <v>25.24</v>
      </c>
      <c r="E25" s="110"/>
      <c r="H25" s="128"/>
      <c r="I25" s="110"/>
      <c r="J25" s="110"/>
      <c r="K25" s="110"/>
      <c r="L25" s="34"/>
      <c r="M25" s="34"/>
      <c r="N25" s="34"/>
      <c r="O25" s="34"/>
      <c r="P25" s="34"/>
    </row>
    <row r="26" spans="1:18">
      <c r="A26" s="17">
        <v>44614</v>
      </c>
      <c r="B26" s="161">
        <v>-27.28</v>
      </c>
      <c r="C26" s="161">
        <v>25.26</v>
      </c>
      <c r="E26" s="110"/>
      <c r="H26" s="128"/>
      <c r="I26" s="110"/>
      <c r="J26" s="110"/>
      <c r="K26" s="110"/>
      <c r="L26" s="34"/>
      <c r="M26" s="34"/>
      <c r="N26" s="34"/>
      <c r="O26" s="34"/>
      <c r="P26" s="34"/>
    </row>
    <row r="27" spans="1:18">
      <c r="A27" s="17">
        <v>44615</v>
      </c>
      <c r="B27" s="161">
        <v>-28.3</v>
      </c>
      <c r="C27" s="161">
        <v>25.67</v>
      </c>
      <c r="E27" s="110"/>
      <c r="H27" s="128"/>
      <c r="I27" s="110"/>
      <c r="J27" s="110"/>
      <c r="K27" s="110"/>
    </row>
    <row r="28" spans="1:18">
      <c r="A28" s="17">
        <v>44616</v>
      </c>
      <c r="B28" s="161">
        <v>-29.27</v>
      </c>
      <c r="C28" s="161">
        <v>26.12</v>
      </c>
      <c r="E28" s="110"/>
      <c r="H28" s="128"/>
      <c r="I28" s="110"/>
      <c r="J28" s="110"/>
      <c r="K28" s="110"/>
    </row>
    <row r="29" spans="1:18">
      <c r="A29" s="17">
        <v>44617</v>
      </c>
      <c r="B29" s="161">
        <v>-30.17</v>
      </c>
      <c r="C29" s="161">
        <v>26.48</v>
      </c>
      <c r="E29" s="110"/>
      <c r="H29" s="128"/>
      <c r="I29" s="110"/>
      <c r="J29" s="110"/>
      <c r="K29" s="110"/>
    </row>
    <row r="30" spans="1:18">
      <c r="A30" s="17">
        <v>44620</v>
      </c>
      <c r="B30" s="161">
        <v>-31.1</v>
      </c>
      <c r="C30" s="161">
        <v>26.15</v>
      </c>
      <c r="E30" s="110"/>
      <c r="H30" s="128"/>
      <c r="I30" s="110"/>
      <c r="J30" s="110"/>
      <c r="K30" s="110"/>
      <c r="L30" s="36"/>
      <c r="M30" s="36"/>
      <c r="N30" s="36"/>
      <c r="O30" s="36"/>
    </row>
    <row r="31" spans="1:18">
      <c r="A31" s="17">
        <v>44621</v>
      </c>
      <c r="B31" s="161">
        <v>-31.96</v>
      </c>
      <c r="C31" s="161">
        <v>25.9</v>
      </c>
      <c r="E31" s="110"/>
      <c r="H31" s="128"/>
      <c r="I31" s="110"/>
      <c r="J31" s="110"/>
      <c r="K31" s="110"/>
    </row>
    <row r="32" spans="1:18">
      <c r="A32" s="17">
        <v>44622</v>
      </c>
      <c r="B32" s="161">
        <v>-31.75</v>
      </c>
      <c r="C32" s="161">
        <v>25.58</v>
      </c>
      <c r="E32" s="110"/>
      <c r="H32" s="128"/>
      <c r="I32" s="110"/>
      <c r="J32" s="110"/>
      <c r="K32" s="110"/>
    </row>
    <row r="33" spans="1:11">
      <c r="A33" s="17">
        <v>44623</v>
      </c>
      <c r="B33" s="161">
        <v>-32.72</v>
      </c>
      <c r="C33" s="161">
        <v>25.7</v>
      </c>
      <c r="E33" s="110"/>
      <c r="H33" s="128"/>
      <c r="I33" s="110"/>
      <c r="J33" s="110"/>
      <c r="K33" s="110"/>
    </row>
    <row r="34" spans="1:11">
      <c r="A34" s="17">
        <v>44624</v>
      </c>
      <c r="B34" s="161">
        <v>-33.549999999999997</v>
      </c>
      <c r="C34" s="161">
        <v>25.77</v>
      </c>
      <c r="E34" s="110"/>
      <c r="H34" s="128"/>
      <c r="I34" s="110"/>
      <c r="J34" s="110"/>
      <c r="K34" s="110"/>
    </row>
    <row r="35" spans="1:11">
      <c r="A35" s="17">
        <v>44627</v>
      </c>
      <c r="B35" s="161">
        <v>-34.299999999999997</v>
      </c>
      <c r="C35" s="161">
        <v>26.12</v>
      </c>
      <c r="E35" s="110"/>
      <c r="H35" s="128"/>
      <c r="I35" s="110"/>
      <c r="J35" s="110"/>
      <c r="K35" s="110"/>
    </row>
    <row r="36" spans="1:11">
      <c r="A36" s="17">
        <v>44628</v>
      </c>
      <c r="B36" s="161">
        <v>-34.93</v>
      </c>
      <c r="C36" s="161">
        <v>26.15</v>
      </c>
      <c r="E36" s="110"/>
      <c r="H36" s="128"/>
      <c r="I36" s="110"/>
      <c r="J36" s="110"/>
      <c r="K36" s="110"/>
    </row>
    <row r="37" spans="1:11">
      <c r="A37" s="17">
        <v>44629</v>
      </c>
      <c r="B37" s="161">
        <v>-35.520000000000003</v>
      </c>
      <c r="C37" s="161">
        <v>26.18</v>
      </c>
      <c r="E37" s="110"/>
      <c r="H37" s="128"/>
      <c r="I37" s="110"/>
      <c r="J37" s="110"/>
      <c r="K37" s="110"/>
    </row>
    <row r="38" spans="1:11">
      <c r="A38" s="17">
        <v>44630</v>
      </c>
      <c r="B38" s="161">
        <v>-36.03</v>
      </c>
      <c r="C38" s="161">
        <v>26.34</v>
      </c>
      <c r="E38" s="110"/>
      <c r="H38" s="128"/>
      <c r="I38" s="110"/>
      <c r="J38" s="110"/>
      <c r="K38" s="110"/>
    </row>
    <row r="39" spans="1:11">
      <c r="A39" s="17">
        <v>44631</v>
      </c>
      <c r="B39" s="161">
        <v>-36.28</v>
      </c>
      <c r="C39" s="161">
        <v>25.94</v>
      </c>
      <c r="E39" s="110"/>
      <c r="H39" s="128"/>
      <c r="I39" s="110"/>
      <c r="J39" s="110"/>
      <c r="K39" s="110"/>
    </row>
    <row r="40" spans="1:11">
      <c r="A40" s="17">
        <v>44634</v>
      </c>
      <c r="B40" s="161">
        <v>-36.409999999999997</v>
      </c>
      <c r="C40" s="161">
        <v>25.69</v>
      </c>
      <c r="E40" s="110"/>
      <c r="H40" s="128"/>
      <c r="I40" s="110"/>
      <c r="J40" s="110"/>
      <c r="K40" s="110"/>
    </row>
    <row r="41" spans="1:11">
      <c r="A41" s="17">
        <v>44635</v>
      </c>
      <c r="B41" s="161">
        <v>-35.86</v>
      </c>
      <c r="C41" s="161">
        <v>25.55</v>
      </c>
      <c r="E41" s="110"/>
      <c r="H41" s="128"/>
      <c r="I41" s="110"/>
      <c r="J41" s="110"/>
      <c r="K41" s="110"/>
    </row>
    <row r="42" spans="1:11">
      <c r="A42" s="17">
        <v>44636</v>
      </c>
      <c r="B42" s="161">
        <v>-34.71</v>
      </c>
      <c r="C42" s="161">
        <v>25.68</v>
      </c>
      <c r="E42" s="110"/>
      <c r="H42" s="128"/>
      <c r="I42" s="110"/>
      <c r="J42" s="110"/>
      <c r="K42" s="110"/>
    </row>
    <row r="43" spans="1:11">
      <c r="A43" s="17">
        <v>44637</v>
      </c>
      <c r="B43" s="161">
        <v>-33.29</v>
      </c>
      <c r="C43" s="161">
        <v>25.78</v>
      </c>
      <c r="E43" s="110"/>
      <c r="H43" s="128"/>
      <c r="I43" s="110"/>
      <c r="J43" s="110"/>
      <c r="K43" s="110"/>
    </row>
    <row r="44" spans="1:11">
      <c r="A44" s="17">
        <v>44638</v>
      </c>
      <c r="B44" s="161">
        <v>-32.5</v>
      </c>
      <c r="C44" s="161">
        <v>25.48</v>
      </c>
      <c r="E44" s="110"/>
      <c r="H44" s="128"/>
      <c r="I44" s="110"/>
      <c r="J44" s="110"/>
      <c r="K44" s="110"/>
    </row>
    <row r="45" spans="1:11">
      <c r="A45" s="17">
        <v>44641</v>
      </c>
      <c r="B45" s="161">
        <v>-32.42</v>
      </c>
      <c r="C45" s="161">
        <v>25.49</v>
      </c>
      <c r="E45" s="110"/>
      <c r="H45" s="128"/>
      <c r="I45" s="110"/>
      <c r="J45" s="110"/>
      <c r="K45" s="110"/>
    </row>
    <row r="46" spans="1:11">
      <c r="A46" s="17">
        <v>44642</v>
      </c>
      <c r="B46" s="161">
        <v>-32.42</v>
      </c>
      <c r="C46" s="161">
        <v>24.64</v>
      </c>
      <c r="E46" s="110"/>
      <c r="H46" s="128"/>
      <c r="I46" s="110"/>
      <c r="J46" s="110"/>
      <c r="K46" s="110"/>
    </row>
    <row r="47" spans="1:11">
      <c r="A47" s="17">
        <v>44643</v>
      </c>
      <c r="B47" s="161">
        <v>-32.19</v>
      </c>
      <c r="C47" s="161">
        <v>24.57</v>
      </c>
      <c r="E47" s="110"/>
      <c r="H47" s="128"/>
      <c r="I47" s="110"/>
      <c r="J47" s="110"/>
      <c r="K47" s="110"/>
    </row>
    <row r="48" spans="1:11">
      <c r="A48" s="17">
        <v>44644</v>
      </c>
      <c r="B48" s="161">
        <v>-31.87</v>
      </c>
      <c r="C48" s="161">
        <v>24.59</v>
      </c>
      <c r="E48" s="110"/>
      <c r="H48" s="128"/>
      <c r="I48" s="110"/>
      <c r="J48" s="110"/>
      <c r="K48" s="110"/>
    </row>
    <row r="49" spans="1:11">
      <c r="A49" s="17">
        <v>44645</v>
      </c>
      <c r="B49" s="161">
        <v>-31.47</v>
      </c>
      <c r="C49" s="161">
        <v>25.03</v>
      </c>
      <c r="E49" s="110"/>
      <c r="H49" s="128"/>
      <c r="I49" s="110"/>
      <c r="J49" s="110"/>
      <c r="K49" s="110"/>
    </row>
    <row r="50" spans="1:11">
      <c r="A50" s="17">
        <v>44648</v>
      </c>
      <c r="B50" s="161">
        <v>-30.94</v>
      </c>
      <c r="C50" s="161">
        <v>24.7</v>
      </c>
      <c r="E50" s="110"/>
      <c r="H50" s="128"/>
      <c r="I50" s="110"/>
      <c r="J50" s="110"/>
      <c r="K50" s="110"/>
    </row>
    <row r="51" spans="1:11">
      <c r="A51" s="17">
        <v>44649</v>
      </c>
      <c r="B51" s="161">
        <v>-30.44</v>
      </c>
      <c r="C51" s="161">
        <v>24.99</v>
      </c>
      <c r="E51" s="110"/>
      <c r="H51" s="128"/>
      <c r="I51" s="110"/>
      <c r="J51" s="110"/>
      <c r="K51" s="110"/>
    </row>
    <row r="52" spans="1:11">
      <c r="A52" s="17">
        <v>44650</v>
      </c>
      <c r="B52" s="161">
        <v>-30.41</v>
      </c>
      <c r="C52" s="161">
        <v>25.23</v>
      </c>
      <c r="E52" s="110"/>
      <c r="H52" s="128"/>
      <c r="I52" s="110"/>
      <c r="J52" s="110"/>
      <c r="K52" s="110"/>
    </row>
    <row r="53" spans="1:11">
      <c r="A53" s="17">
        <v>44651</v>
      </c>
      <c r="B53" s="161">
        <v>-30.12</v>
      </c>
      <c r="C53" s="161">
        <v>25.05</v>
      </c>
      <c r="E53" s="110"/>
      <c r="H53" s="128"/>
      <c r="I53" s="110"/>
      <c r="J53" s="110"/>
      <c r="K53" s="110"/>
    </row>
    <row r="54" spans="1:11">
      <c r="A54" s="17">
        <v>44652</v>
      </c>
      <c r="B54" s="161">
        <v>-29.61</v>
      </c>
      <c r="C54" s="161">
        <v>24.79</v>
      </c>
      <c r="E54" s="110"/>
      <c r="H54" s="128"/>
      <c r="I54" s="110"/>
      <c r="J54" s="110"/>
      <c r="K54" s="110"/>
    </row>
    <row r="55" spans="1:11">
      <c r="A55" s="17">
        <v>44655</v>
      </c>
      <c r="B55" s="161">
        <v>-29.41</v>
      </c>
      <c r="C55" s="161">
        <v>24.97</v>
      </c>
      <c r="E55" s="110"/>
      <c r="H55" s="128"/>
      <c r="I55" s="110"/>
      <c r="J55" s="110"/>
      <c r="K55" s="110"/>
    </row>
    <row r="56" spans="1:11">
      <c r="A56" s="17">
        <v>44656</v>
      </c>
      <c r="B56" s="161">
        <v>-28.7</v>
      </c>
      <c r="C56" s="161">
        <v>25.21</v>
      </c>
      <c r="E56" s="110"/>
      <c r="H56" s="128"/>
      <c r="I56" s="110"/>
      <c r="J56" s="110"/>
      <c r="K56" s="110"/>
    </row>
    <row r="57" spans="1:11">
      <c r="A57" s="17">
        <v>44657</v>
      </c>
      <c r="B57" s="161">
        <v>-28.08</v>
      </c>
      <c r="C57" s="161">
        <v>25.73</v>
      </c>
      <c r="E57" s="110"/>
      <c r="H57" s="128"/>
      <c r="I57" s="110"/>
      <c r="J57" s="110"/>
      <c r="K57" s="110"/>
    </row>
    <row r="58" spans="1:11">
      <c r="A58" s="17">
        <v>44658</v>
      </c>
      <c r="B58" s="161">
        <v>-27.38</v>
      </c>
      <c r="C58" s="161">
        <v>26.19</v>
      </c>
      <c r="E58" s="110"/>
      <c r="H58" s="128"/>
      <c r="I58" s="110"/>
      <c r="J58" s="110"/>
      <c r="K58" s="110"/>
    </row>
    <row r="59" spans="1:11">
      <c r="A59" s="17">
        <v>44659</v>
      </c>
      <c r="B59" s="161">
        <v>-26.69</v>
      </c>
      <c r="C59" s="161">
        <v>26.9</v>
      </c>
      <c r="E59" s="110"/>
      <c r="H59" s="128"/>
      <c r="I59" s="110"/>
      <c r="J59" s="110"/>
      <c r="K59" s="110"/>
    </row>
    <row r="60" spans="1:11">
      <c r="A60" s="17">
        <v>44662</v>
      </c>
      <c r="B60" s="161">
        <v>-25.91</v>
      </c>
      <c r="C60" s="161">
        <v>27.49</v>
      </c>
      <c r="E60" s="110"/>
      <c r="H60" s="128"/>
      <c r="I60" s="110"/>
      <c r="J60" s="110"/>
      <c r="K60" s="110"/>
    </row>
    <row r="61" spans="1:11">
      <c r="A61" s="17">
        <v>44663</v>
      </c>
      <c r="B61" s="161">
        <v>-24.97</v>
      </c>
      <c r="C61" s="161">
        <v>27.6</v>
      </c>
      <c r="E61" s="110"/>
      <c r="H61" s="128"/>
      <c r="I61" s="110"/>
      <c r="J61" s="110"/>
      <c r="K61" s="110"/>
    </row>
    <row r="62" spans="1:11">
      <c r="A62" s="17">
        <v>44664</v>
      </c>
      <c r="B62" s="161">
        <v>-21.31</v>
      </c>
      <c r="C62" s="161">
        <v>27.77</v>
      </c>
      <c r="E62" s="110"/>
      <c r="H62" s="128"/>
      <c r="I62" s="110"/>
      <c r="J62" s="110"/>
      <c r="K62" s="110"/>
    </row>
    <row r="63" spans="1:11">
      <c r="A63" s="17">
        <v>44665</v>
      </c>
      <c r="B63" s="161">
        <v>-17.21</v>
      </c>
      <c r="C63" s="161">
        <v>28.1</v>
      </c>
      <c r="E63" s="110"/>
      <c r="H63" s="128"/>
      <c r="I63" s="110"/>
      <c r="J63" s="110"/>
      <c r="K63" s="110"/>
    </row>
    <row r="64" spans="1:11">
      <c r="A64" s="17">
        <v>44666</v>
      </c>
      <c r="B64" s="161">
        <v>-16.940000000000001</v>
      </c>
      <c r="C64" s="161">
        <v>28.11</v>
      </c>
      <c r="E64" s="110"/>
      <c r="H64" s="128"/>
      <c r="I64" s="110"/>
      <c r="J64" s="110"/>
      <c r="K64" s="110"/>
    </row>
    <row r="65" spans="1:11">
      <c r="A65" s="17">
        <v>44669</v>
      </c>
      <c r="B65" s="161">
        <v>-16.440000000000001</v>
      </c>
      <c r="C65" s="161">
        <v>28.44</v>
      </c>
      <c r="E65" s="110"/>
      <c r="H65" s="128"/>
      <c r="I65" s="110"/>
      <c r="J65" s="110"/>
      <c r="K65" s="110"/>
    </row>
    <row r="66" spans="1:11">
      <c r="A66" s="17">
        <v>44670</v>
      </c>
      <c r="B66" s="161">
        <v>-15.54</v>
      </c>
      <c r="C66" s="161">
        <v>28.61</v>
      </c>
      <c r="E66" s="110"/>
      <c r="H66" s="128"/>
      <c r="I66" s="110"/>
      <c r="J66" s="110"/>
      <c r="K66" s="110"/>
    </row>
    <row r="67" spans="1:11">
      <c r="A67" s="17">
        <v>44671</v>
      </c>
      <c r="B67" s="161">
        <v>-14.59</v>
      </c>
      <c r="C67" s="161">
        <v>28.36</v>
      </c>
      <c r="E67" s="110"/>
      <c r="H67" s="128"/>
      <c r="I67" s="110"/>
      <c r="J67" s="110"/>
      <c r="K67" s="110"/>
    </row>
    <row r="68" spans="1:11">
      <c r="A68" s="17">
        <v>44672</v>
      </c>
      <c r="B68" s="161">
        <v>-13.69</v>
      </c>
      <c r="C68" s="161">
        <v>28.39</v>
      </c>
      <c r="E68" s="110"/>
      <c r="H68" s="128"/>
      <c r="I68" s="110"/>
      <c r="J68" s="110"/>
      <c r="K68" s="110"/>
    </row>
    <row r="69" spans="1:11">
      <c r="A69" s="17">
        <v>44673</v>
      </c>
      <c r="B69" s="161">
        <v>-12.7</v>
      </c>
      <c r="C69" s="161">
        <v>28.23</v>
      </c>
      <c r="E69" s="110"/>
      <c r="H69" s="128"/>
      <c r="I69" s="110"/>
      <c r="J69" s="110"/>
      <c r="K69" s="110"/>
    </row>
    <row r="70" spans="1:11">
      <c r="A70" s="17">
        <v>44676</v>
      </c>
      <c r="B70" s="161">
        <v>-11.81</v>
      </c>
      <c r="C70" s="161">
        <v>27.78</v>
      </c>
      <c r="E70" s="110"/>
      <c r="H70" s="128"/>
      <c r="I70" s="110"/>
      <c r="J70" s="110"/>
      <c r="K70" s="110"/>
    </row>
    <row r="71" spans="1:11">
      <c r="A71" s="17">
        <v>44677</v>
      </c>
      <c r="B71" s="161">
        <v>-10.9</v>
      </c>
      <c r="C71" s="161">
        <v>27.77</v>
      </c>
      <c r="E71" s="110"/>
      <c r="H71" s="128"/>
      <c r="I71" s="110"/>
      <c r="J71" s="110"/>
      <c r="K71" s="110"/>
    </row>
    <row r="72" spans="1:11">
      <c r="A72" s="17">
        <v>44678</v>
      </c>
      <c r="B72" s="161">
        <v>-10.67</v>
      </c>
      <c r="C72" s="161">
        <v>28.14</v>
      </c>
      <c r="E72" s="110"/>
      <c r="H72" s="128"/>
      <c r="I72" s="110"/>
      <c r="J72" s="110"/>
      <c r="K72" s="110"/>
    </row>
    <row r="73" spans="1:11">
      <c r="A73" s="17">
        <v>44679</v>
      </c>
      <c r="B73" s="161">
        <v>-10.11</v>
      </c>
      <c r="C73" s="161">
        <v>28.43</v>
      </c>
      <c r="E73" s="110"/>
      <c r="H73" s="128"/>
      <c r="I73" s="110"/>
      <c r="J73" s="110"/>
      <c r="K73" s="110"/>
    </row>
    <row r="74" spans="1:11">
      <c r="A74" s="17">
        <v>44680</v>
      </c>
      <c r="B74" s="161">
        <v>-9.6999999999999993</v>
      </c>
      <c r="C74" s="161">
        <v>29.23</v>
      </c>
      <c r="E74" s="110"/>
      <c r="H74" s="128"/>
      <c r="I74" s="110"/>
      <c r="J74" s="110"/>
      <c r="K74" s="110"/>
    </row>
    <row r="75" spans="1:11">
      <c r="A75" s="17">
        <v>44683</v>
      </c>
      <c r="B75" s="161">
        <v>-8.32</v>
      </c>
      <c r="C75" s="161">
        <v>28.95</v>
      </c>
      <c r="E75" s="110"/>
      <c r="H75" s="128"/>
      <c r="I75" s="110"/>
      <c r="J75" s="110"/>
      <c r="K75" s="110"/>
    </row>
    <row r="76" spans="1:11">
      <c r="A76" s="17">
        <v>44684</v>
      </c>
      <c r="B76" s="161">
        <v>-8.8699999999999992</v>
      </c>
      <c r="C76" s="161">
        <v>28.62</v>
      </c>
      <c r="E76" s="110"/>
      <c r="H76" s="128"/>
      <c r="I76" s="110"/>
      <c r="J76" s="110"/>
      <c r="K76" s="110"/>
    </row>
    <row r="77" spans="1:11">
      <c r="A77" s="17">
        <v>44685</v>
      </c>
      <c r="B77" s="161">
        <v>-9.0299999999999994</v>
      </c>
      <c r="C77" s="161">
        <v>27.94</v>
      </c>
      <c r="E77" s="110"/>
      <c r="H77" s="128"/>
      <c r="I77" s="110"/>
      <c r="J77" s="110"/>
      <c r="K77" s="110"/>
    </row>
    <row r="78" spans="1:11">
      <c r="A78" s="17">
        <v>44686</v>
      </c>
      <c r="B78" s="161">
        <v>-8.7799999999999994</v>
      </c>
      <c r="C78" s="161">
        <v>27.58</v>
      </c>
      <c r="E78" s="110"/>
      <c r="H78" s="128"/>
      <c r="I78" s="110"/>
      <c r="J78" s="110"/>
      <c r="K78" s="110"/>
    </row>
    <row r="79" spans="1:11">
      <c r="A79" s="17">
        <v>44687</v>
      </c>
      <c r="B79" s="161">
        <v>-8.44</v>
      </c>
      <c r="C79" s="161">
        <v>27.61</v>
      </c>
      <c r="E79" s="110"/>
      <c r="H79" s="128"/>
      <c r="I79" s="110"/>
      <c r="J79" s="110"/>
      <c r="K79" s="110"/>
    </row>
    <row r="80" spans="1:11">
      <c r="A80" s="17">
        <v>44690</v>
      </c>
      <c r="B80" s="161">
        <v>-7.85</v>
      </c>
      <c r="C80" s="161">
        <v>27.39</v>
      </c>
      <c r="E80" s="110"/>
      <c r="H80" s="128"/>
      <c r="I80" s="110"/>
      <c r="J80" s="110"/>
      <c r="K80" s="110"/>
    </row>
    <row r="81" spans="1:11">
      <c r="A81" s="17">
        <v>44691</v>
      </c>
      <c r="B81" s="161">
        <v>-5.88</v>
      </c>
      <c r="C81" s="161">
        <v>27.88</v>
      </c>
      <c r="E81" s="110"/>
      <c r="H81" s="128"/>
      <c r="I81" s="110"/>
      <c r="J81" s="110"/>
      <c r="K81" s="110"/>
    </row>
    <row r="82" spans="1:11">
      <c r="A82" s="17">
        <v>44692</v>
      </c>
      <c r="B82" s="161">
        <v>-3.75</v>
      </c>
      <c r="C82" s="161">
        <v>28.13</v>
      </c>
      <c r="E82" s="110"/>
      <c r="H82" s="128"/>
      <c r="I82" s="110"/>
      <c r="J82" s="110"/>
      <c r="K82" s="110"/>
    </row>
    <row r="83" spans="1:11">
      <c r="A83" s="17">
        <v>44693</v>
      </c>
      <c r="B83" s="161">
        <v>-3.93</v>
      </c>
      <c r="C83" s="161">
        <v>28.21</v>
      </c>
      <c r="E83" s="110"/>
      <c r="H83" s="128"/>
      <c r="I83" s="110"/>
      <c r="J83" s="110"/>
      <c r="K83" s="110"/>
    </row>
    <row r="84" spans="1:11">
      <c r="A84" s="17">
        <v>44694</v>
      </c>
      <c r="B84" s="161">
        <v>-4.93</v>
      </c>
      <c r="C84" s="161">
        <v>28.18</v>
      </c>
      <c r="E84" s="110"/>
      <c r="H84" s="128"/>
      <c r="I84" s="110"/>
      <c r="J84" s="110"/>
      <c r="K84" s="110"/>
    </row>
    <row r="85" spans="1:11">
      <c r="A85" s="17">
        <v>44697</v>
      </c>
      <c r="B85" s="161">
        <v>-5.71</v>
      </c>
      <c r="C85" s="161">
        <v>28.19</v>
      </c>
      <c r="E85" s="110"/>
      <c r="H85" s="128"/>
      <c r="I85" s="110"/>
      <c r="J85" s="110"/>
      <c r="K85" s="110"/>
    </row>
    <row r="86" spans="1:11">
      <c r="A86" s="17">
        <v>44698</v>
      </c>
      <c r="B86" s="161">
        <v>-6.32</v>
      </c>
      <c r="C86" s="161">
        <v>28.1</v>
      </c>
      <c r="E86" s="110"/>
      <c r="H86" s="128"/>
      <c r="I86" s="110"/>
      <c r="J86" s="110"/>
      <c r="K86" s="110"/>
    </row>
    <row r="87" spans="1:11">
      <c r="A87" s="17">
        <v>44699</v>
      </c>
      <c r="B87" s="161">
        <v>-4.75</v>
      </c>
      <c r="C87" s="161">
        <v>27.67</v>
      </c>
      <c r="E87" s="110"/>
      <c r="H87" s="128"/>
      <c r="I87" s="110"/>
      <c r="J87" s="110"/>
      <c r="K87" s="110"/>
    </row>
    <row r="88" spans="1:11">
      <c r="A88" s="17">
        <v>44700</v>
      </c>
      <c r="B88" s="161">
        <v>-2.99</v>
      </c>
      <c r="C88" s="161">
        <v>28.01</v>
      </c>
      <c r="E88" s="110"/>
      <c r="H88" s="128"/>
      <c r="I88" s="110"/>
      <c r="J88" s="110"/>
      <c r="K88" s="110"/>
    </row>
    <row r="89" spans="1:11">
      <c r="A89" s="17">
        <v>44701</v>
      </c>
      <c r="B89" s="161">
        <v>-1.6</v>
      </c>
      <c r="C89" s="161">
        <v>28.13</v>
      </c>
      <c r="E89" s="110"/>
      <c r="H89" s="128"/>
      <c r="I89" s="110"/>
      <c r="J89" s="110"/>
      <c r="K89" s="110"/>
    </row>
    <row r="90" spans="1:11">
      <c r="A90" s="17">
        <v>44704</v>
      </c>
      <c r="B90" s="161">
        <v>-0.16</v>
      </c>
      <c r="C90" s="161">
        <v>27.92</v>
      </c>
      <c r="E90" s="110"/>
      <c r="H90" s="128"/>
      <c r="I90" s="110"/>
      <c r="J90" s="110"/>
      <c r="K90" s="110"/>
    </row>
    <row r="91" spans="1:11">
      <c r="A91" s="17">
        <v>44705</v>
      </c>
      <c r="B91" s="161">
        <v>1.3</v>
      </c>
      <c r="C91" s="161">
        <v>27.33</v>
      </c>
      <c r="E91" s="110"/>
      <c r="H91" s="128"/>
      <c r="I91" s="110"/>
      <c r="J91" s="110"/>
      <c r="K91" s="110"/>
    </row>
    <row r="92" spans="1:11">
      <c r="A92" s="17">
        <v>44706</v>
      </c>
      <c r="B92" s="161">
        <v>2.79</v>
      </c>
      <c r="C92" s="161">
        <v>27.17</v>
      </c>
      <c r="E92" s="110"/>
      <c r="H92" s="128"/>
      <c r="I92" s="110"/>
      <c r="J92" s="110"/>
      <c r="K92" s="110"/>
    </row>
    <row r="93" spans="1:11">
      <c r="A93" s="17">
        <v>44707</v>
      </c>
      <c r="B93" s="161">
        <v>4.34</v>
      </c>
      <c r="C93" s="161">
        <v>27.53</v>
      </c>
      <c r="E93" s="110"/>
      <c r="H93" s="128"/>
      <c r="I93" s="110"/>
      <c r="J93" s="110"/>
      <c r="K93" s="110"/>
    </row>
    <row r="94" spans="1:11">
      <c r="A94" s="17">
        <v>44708</v>
      </c>
      <c r="B94" s="161">
        <v>5.87</v>
      </c>
      <c r="C94" s="161">
        <v>27.43</v>
      </c>
      <c r="E94" s="110"/>
      <c r="H94" s="128"/>
      <c r="I94" s="110"/>
      <c r="J94" s="110"/>
      <c r="K94" s="110"/>
    </row>
    <row r="95" spans="1:11">
      <c r="A95" s="17">
        <v>44711</v>
      </c>
      <c r="B95" s="161">
        <v>7.04</v>
      </c>
      <c r="C95" s="161">
        <v>27.77</v>
      </c>
      <c r="E95" s="110"/>
      <c r="H95" s="128"/>
      <c r="I95" s="110"/>
      <c r="J95" s="110"/>
      <c r="K95" s="110"/>
    </row>
    <row r="96" spans="1:11">
      <c r="A96" s="17">
        <v>44712</v>
      </c>
      <c r="B96" s="161">
        <v>8.01</v>
      </c>
      <c r="C96" s="161">
        <v>27.94</v>
      </c>
      <c r="E96" s="110"/>
      <c r="H96" s="128"/>
      <c r="I96" s="110"/>
      <c r="J96" s="110"/>
      <c r="K96" s="110"/>
    </row>
    <row r="97" spans="1:11">
      <c r="A97" s="17">
        <v>44713</v>
      </c>
      <c r="B97" s="161">
        <v>8.89</v>
      </c>
      <c r="C97" s="161">
        <v>27.13</v>
      </c>
      <c r="E97" s="110"/>
      <c r="H97" s="128"/>
      <c r="I97" s="110"/>
      <c r="J97" s="110"/>
      <c r="K97" s="110"/>
    </row>
    <row r="98" spans="1:11">
      <c r="A98" s="17">
        <v>44714</v>
      </c>
      <c r="B98" s="161">
        <v>9.82</v>
      </c>
      <c r="C98" s="161">
        <v>26.72</v>
      </c>
      <c r="E98" s="110"/>
      <c r="H98" s="128"/>
      <c r="I98" s="110"/>
      <c r="J98" s="110"/>
      <c r="K98" s="110"/>
    </row>
    <row r="99" spans="1:11">
      <c r="A99" s="17">
        <v>44715</v>
      </c>
      <c r="B99" s="161">
        <v>11.38</v>
      </c>
      <c r="C99" s="161">
        <v>25.91</v>
      </c>
      <c r="E99" s="110"/>
      <c r="H99" s="128"/>
      <c r="I99" s="110"/>
      <c r="J99" s="110"/>
      <c r="K99" s="110"/>
    </row>
    <row r="100" spans="1:11">
      <c r="A100" s="17">
        <v>44718</v>
      </c>
      <c r="B100" s="161">
        <v>13.01</v>
      </c>
      <c r="C100" s="161">
        <v>24.91</v>
      </c>
      <c r="E100" s="110"/>
      <c r="H100" s="128"/>
      <c r="I100" s="110"/>
      <c r="J100" s="110"/>
      <c r="K100" s="110"/>
    </row>
    <row r="101" spans="1:11">
      <c r="A101" s="17">
        <v>44719</v>
      </c>
      <c r="B101" s="161">
        <v>14.57</v>
      </c>
      <c r="C101" s="161">
        <v>23.94</v>
      </c>
      <c r="E101" s="110"/>
      <c r="H101" s="128"/>
      <c r="I101" s="110"/>
      <c r="J101" s="110"/>
      <c r="K101" s="110"/>
    </row>
    <row r="102" spans="1:11">
      <c r="A102" s="17">
        <v>44720</v>
      </c>
      <c r="B102" s="161">
        <v>16.13</v>
      </c>
      <c r="C102" s="161">
        <v>22.82</v>
      </c>
      <c r="E102" s="110"/>
      <c r="H102" s="128"/>
      <c r="I102" s="110"/>
      <c r="J102" s="110"/>
      <c r="K102" s="110"/>
    </row>
    <row r="103" spans="1:11">
      <c r="A103" s="17">
        <v>44721</v>
      </c>
      <c r="B103" s="161">
        <v>17.600000000000001</v>
      </c>
      <c r="C103" s="161">
        <v>22.56</v>
      </c>
      <c r="E103" s="110"/>
      <c r="H103" s="128"/>
      <c r="I103" s="110"/>
      <c r="J103" s="110"/>
      <c r="K103" s="110"/>
    </row>
    <row r="104" spans="1:11">
      <c r="A104" s="17">
        <v>44722</v>
      </c>
      <c r="B104" s="161">
        <v>19.25</v>
      </c>
      <c r="C104" s="161">
        <v>21.92</v>
      </c>
      <c r="E104" s="110"/>
      <c r="H104" s="128"/>
      <c r="I104" s="110"/>
      <c r="J104" s="110"/>
      <c r="K104" s="110"/>
    </row>
    <row r="105" spans="1:11">
      <c r="A105" s="17">
        <v>44725</v>
      </c>
      <c r="B105" s="161">
        <v>20.5</v>
      </c>
      <c r="C105" s="161">
        <v>21.29</v>
      </c>
      <c r="E105" s="110"/>
      <c r="H105" s="128"/>
      <c r="I105" s="110"/>
      <c r="J105" s="110"/>
      <c r="K105" s="110"/>
    </row>
    <row r="106" spans="1:11">
      <c r="A106" s="17">
        <v>44726</v>
      </c>
      <c r="B106" s="161">
        <v>24.16</v>
      </c>
      <c r="C106" s="161">
        <v>20.81</v>
      </c>
      <c r="E106" s="110"/>
      <c r="H106" s="128"/>
      <c r="I106" s="110"/>
      <c r="J106" s="110"/>
      <c r="K106" s="110"/>
    </row>
    <row r="107" spans="1:11">
      <c r="A107" s="17">
        <v>44727</v>
      </c>
      <c r="B107" s="161">
        <v>26.56</v>
      </c>
      <c r="C107" s="161">
        <v>20.58</v>
      </c>
      <c r="E107" s="110"/>
      <c r="H107" s="128"/>
      <c r="I107" s="110"/>
      <c r="J107" s="110"/>
      <c r="K107" s="110"/>
    </row>
    <row r="108" spans="1:11">
      <c r="A108" s="17">
        <v>44728</v>
      </c>
      <c r="B108" s="161">
        <v>27.39</v>
      </c>
      <c r="C108" s="161">
        <v>21.12</v>
      </c>
      <c r="E108" s="110"/>
      <c r="H108" s="128"/>
      <c r="I108" s="110"/>
      <c r="J108" s="110"/>
      <c r="K108" s="110"/>
    </row>
    <row r="109" spans="1:11">
      <c r="A109" s="17">
        <v>44729</v>
      </c>
      <c r="B109" s="161">
        <v>28.51</v>
      </c>
      <c r="C109" s="161">
        <v>21.01</v>
      </c>
      <c r="E109" s="110"/>
      <c r="H109" s="128"/>
      <c r="I109" s="110"/>
      <c r="J109" s="110"/>
      <c r="K109" s="110"/>
    </row>
    <row r="110" spans="1:11">
      <c r="A110" s="17">
        <v>44732</v>
      </c>
      <c r="B110" s="161">
        <v>30.39</v>
      </c>
      <c r="C110" s="161">
        <v>20.54</v>
      </c>
      <c r="E110" s="110"/>
      <c r="H110" s="128"/>
      <c r="I110" s="110"/>
      <c r="J110" s="110"/>
      <c r="K110" s="110"/>
    </row>
    <row r="111" spans="1:11">
      <c r="A111" s="17">
        <v>44733</v>
      </c>
      <c r="B111" s="161">
        <v>31.71</v>
      </c>
      <c r="C111" s="161">
        <v>20.48</v>
      </c>
      <c r="E111" s="110"/>
      <c r="H111" s="128"/>
      <c r="I111" s="110"/>
      <c r="J111" s="110"/>
      <c r="K111" s="110"/>
    </row>
    <row r="112" spans="1:11">
      <c r="A112" s="17">
        <v>44734</v>
      </c>
      <c r="B112" s="161">
        <v>33.270000000000003</v>
      </c>
      <c r="C112" s="161">
        <v>20.36</v>
      </c>
      <c r="E112" s="110"/>
      <c r="H112" s="128"/>
      <c r="I112" s="110"/>
      <c r="J112" s="110"/>
      <c r="K112" s="110"/>
    </row>
    <row r="113" spans="1:11">
      <c r="A113" s="17">
        <v>44735</v>
      </c>
      <c r="B113" s="161">
        <v>34.78</v>
      </c>
      <c r="C113" s="161">
        <v>20.04</v>
      </c>
      <c r="E113" s="110"/>
      <c r="H113" s="128"/>
      <c r="I113" s="110"/>
      <c r="J113" s="110"/>
      <c r="K113" s="110"/>
    </row>
    <row r="114" spans="1:11">
      <c r="A114" s="17">
        <v>44736</v>
      </c>
      <c r="B114" s="161">
        <v>35.799999999999997</v>
      </c>
      <c r="C114" s="161">
        <v>20.36</v>
      </c>
      <c r="E114" s="110"/>
      <c r="H114" s="128"/>
      <c r="I114" s="110"/>
      <c r="J114" s="110"/>
      <c r="K114" s="110"/>
    </row>
    <row r="115" spans="1:11">
      <c r="A115" s="17">
        <v>44739</v>
      </c>
      <c r="B115" s="161">
        <v>37.619999999999997</v>
      </c>
      <c r="C115" s="161">
        <v>19.98</v>
      </c>
      <c r="E115" s="110"/>
      <c r="H115" s="128"/>
      <c r="I115" s="110"/>
      <c r="J115" s="110"/>
      <c r="K115" s="110"/>
    </row>
    <row r="116" spans="1:11">
      <c r="A116" s="17">
        <v>44740</v>
      </c>
      <c r="B116" s="161">
        <v>39.64</v>
      </c>
      <c r="C116" s="161">
        <v>19.829999999999998</v>
      </c>
      <c r="E116" s="110"/>
      <c r="H116" s="128"/>
      <c r="I116" s="110"/>
      <c r="J116" s="110"/>
      <c r="K116" s="110"/>
    </row>
    <row r="117" spans="1:11">
      <c r="A117" s="17">
        <v>44741</v>
      </c>
      <c r="B117" s="161">
        <v>41.91</v>
      </c>
      <c r="C117" s="161">
        <v>20.16</v>
      </c>
      <c r="E117" s="110"/>
      <c r="H117" s="128"/>
      <c r="I117" s="110"/>
      <c r="J117" s="110"/>
      <c r="K117" s="110"/>
    </row>
    <row r="118" spans="1:11">
      <c r="A118" s="17">
        <v>44742</v>
      </c>
      <c r="B118" s="161">
        <v>45.4</v>
      </c>
      <c r="C118" s="161">
        <v>20.48</v>
      </c>
      <c r="E118" s="110"/>
      <c r="H118" s="128"/>
      <c r="I118" s="110"/>
      <c r="J118" s="110"/>
      <c r="K118" s="110"/>
    </row>
    <row r="119" spans="1:11">
      <c r="A119" s="17">
        <v>44743</v>
      </c>
      <c r="B119" s="161">
        <v>46.07</v>
      </c>
      <c r="C119" s="161">
        <v>21.13</v>
      </c>
      <c r="E119" s="110"/>
      <c r="H119" s="128"/>
      <c r="I119" s="110"/>
      <c r="J119" s="110"/>
      <c r="K119" s="110"/>
    </row>
    <row r="120" spans="1:11">
      <c r="A120" s="17">
        <v>44746</v>
      </c>
      <c r="B120" s="161">
        <v>46.43</v>
      </c>
      <c r="C120" s="161">
        <v>21.36</v>
      </c>
      <c r="E120" s="110"/>
      <c r="H120" s="128"/>
      <c r="I120" s="110"/>
      <c r="J120" s="110"/>
      <c r="K120" s="110"/>
    </row>
    <row r="121" spans="1:11">
      <c r="A121" s="17">
        <v>44747</v>
      </c>
      <c r="B121" s="161">
        <v>45.21</v>
      </c>
      <c r="C121" s="161">
        <v>21.23</v>
      </c>
      <c r="E121" s="110"/>
      <c r="H121" s="128"/>
      <c r="I121" s="110"/>
      <c r="J121" s="110"/>
      <c r="K121" s="110"/>
    </row>
    <row r="122" spans="1:11">
      <c r="A122" s="17">
        <v>44748</v>
      </c>
      <c r="B122" s="161">
        <v>45.25</v>
      </c>
      <c r="C122" s="161">
        <v>21.2</v>
      </c>
      <c r="E122" s="110"/>
      <c r="H122" s="128"/>
      <c r="I122" s="110"/>
      <c r="J122" s="110"/>
      <c r="K122" s="110"/>
    </row>
    <row r="123" spans="1:11">
      <c r="A123" s="17">
        <v>44749</v>
      </c>
      <c r="B123" s="161">
        <v>45.24</v>
      </c>
      <c r="C123" s="161">
        <v>21.6</v>
      </c>
      <c r="E123" s="110"/>
      <c r="H123" s="128"/>
      <c r="I123" s="110"/>
      <c r="J123" s="110"/>
      <c r="K123" s="110"/>
    </row>
    <row r="124" spans="1:11">
      <c r="A124" s="17">
        <v>44750</v>
      </c>
      <c r="B124" s="161">
        <v>45.12</v>
      </c>
      <c r="C124" s="161">
        <v>21.59</v>
      </c>
      <c r="E124" s="110"/>
      <c r="H124" s="128"/>
      <c r="I124" s="110"/>
      <c r="J124" s="110"/>
      <c r="K124" s="110"/>
    </row>
    <row r="125" spans="1:11">
      <c r="A125" s="17">
        <v>44753</v>
      </c>
      <c r="B125" s="161">
        <v>46.37</v>
      </c>
      <c r="C125" s="161">
        <v>21.59</v>
      </c>
      <c r="E125" s="110"/>
      <c r="H125" s="128"/>
      <c r="I125" s="110"/>
      <c r="J125" s="110"/>
      <c r="K125" s="110"/>
    </row>
    <row r="126" spans="1:11">
      <c r="A126" s="17">
        <v>44754</v>
      </c>
      <c r="B126" s="161">
        <v>47.62</v>
      </c>
      <c r="C126" s="161">
        <v>21.57</v>
      </c>
      <c r="E126" s="110"/>
      <c r="H126" s="128"/>
      <c r="I126" s="110"/>
      <c r="J126" s="110"/>
      <c r="K126" s="110"/>
    </row>
    <row r="127" spans="1:11">
      <c r="A127" s="17">
        <v>44755</v>
      </c>
      <c r="B127" s="161">
        <v>48.93</v>
      </c>
      <c r="C127" s="161">
        <v>21.6</v>
      </c>
      <c r="E127" s="110"/>
      <c r="H127" s="128"/>
      <c r="I127" s="110"/>
      <c r="J127" s="110"/>
      <c r="K127" s="110"/>
    </row>
    <row r="128" spans="1:11">
      <c r="A128" s="17">
        <v>44756</v>
      </c>
      <c r="B128" s="161">
        <v>50.18</v>
      </c>
      <c r="C128" s="161">
        <v>21.74</v>
      </c>
      <c r="E128" s="110"/>
      <c r="H128" s="128"/>
      <c r="I128" s="110"/>
      <c r="J128" s="110"/>
      <c r="K128" s="110"/>
    </row>
    <row r="129" spans="1:11">
      <c r="A129" s="17">
        <v>44757</v>
      </c>
      <c r="B129" s="161">
        <v>49.56</v>
      </c>
      <c r="C129" s="161">
        <v>22.04</v>
      </c>
      <c r="E129" s="110"/>
      <c r="H129" s="128"/>
      <c r="I129" s="110"/>
      <c r="J129" s="110"/>
      <c r="K129" s="110"/>
    </row>
    <row r="130" spans="1:11">
      <c r="A130" s="17">
        <v>44760</v>
      </c>
      <c r="B130" s="161">
        <v>50.04</v>
      </c>
      <c r="C130" s="161">
        <v>22.41</v>
      </c>
      <c r="E130" s="110"/>
      <c r="H130" s="128"/>
      <c r="I130" s="110"/>
      <c r="J130" s="110"/>
      <c r="K130" s="110"/>
    </row>
    <row r="131" spans="1:11">
      <c r="A131" s="17">
        <v>44761</v>
      </c>
      <c r="B131" s="161">
        <v>50.8</v>
      </c>
      <c r="C131" s="161">
        <v>22.94</v>
      </c>
      <c r="E131" s="110"/>
      <c r="H131" s="128"/>
      <c r="I131" s="110"/>
      <c r="J131" s="110"/>
      <c r="K131" s="110"/>
    </row>
    <row r="132" spans="1:11">
      <c r="A132" s="17">
        <v>44762</v>
      </c>
      <c r="B132" s="161">
        <v>51.87</v>
      </c>
      <c r="C132" s="161">
        <v>23.48</v>
      </c>
      <c r="E132" s="110"/>
      <c r="H132" s="128"/>
      <c r="I132" s="110"/>
      <c r="J132" s="110"/>
      <c r="K132" s="110"/>
    </row>
    <row r="133" spans="1:11">
      <c r="A133" s="17">
        <v>44763</v>
      </c>
      <c r="B133" s="161">
        <v>52.9</v>
      </c>
      <c r="C133" s="161">
        <v>23.74</v>
      </c>
      <c r="E133" s="110"/>
      <c r="H133" s="128"/>
      <c r="I133" s="110"/>
      <c r="J133" s="110"/>
      <c r="K133" s="110"/>
    </row>
    <row r="134" spans="1:11">
      <c r="A134" s="17">
        <v>44764</v>
      </c>
      <c r="B134" s="161">
        <v>53.73</v>
      </c>
      <c r="C134" s="161">
        <v>23.97</v>
      </c>
      <c r="E134" s="110"/>
      <c r="H134" s="128"/>
      <c r="I134" s="110"/>
      <c r="J134" s="110"/>
      <c r="K134" s="110"/>
    </row>
    <row r="135" spans="1:11">
      <c r="A135" s="17">
        <v>44767</v>
      </c>
      <c r="B135" s="161">
        <v>54.46</v>
      </c>
      <c r="C135" s="161">
        <v>23.46</v>
      </c>
      <c r="E135" s="110"/>
      <c r="H135" s="128"/>
      <c r="I135" s="110"/>
      <c r="J135" s="110"/>
      <c r="K135" s="110"/>
    </row>
    <row r="136" spans="1:11">
      <c r="A136" s="17">
        <v>44768</v>
      </c>
      <c r="B136" s="161">
        <v>55.2</v>
      </c>
      <c r="C136" s="161">
        <v>23.02</v>
      </c>
      <c r="E136" s="110"/>
      <c r="H136" s="128"/>
      <c r="I136" s="110"/>
      <c r="J136" s="110"/>
      <c r="K136" s="110"/>
    </row>
    <row r="137" spans="1:11">
      <c r="A137" s="17">
        <v>44769</v>
      </c>
      <c r="B137" s="161">
        <v>55.9</v>
      </c>
      <c r="C137" s="161">
        <v>23.01</v>
      </c>
      <c r="E137" s="110"/>
      <c r="H137" s="128"/>
      <c r="I137" s="110"/>
      <c r="J137" s="110"/>
      <c r="K137" s="110"/>
    </row>
    <row r="138" spans="1:11">
      <c r="A138" s="17">
        <v>44770</v>
      </c>
      <c r="B138" s="161">
        <v>56.41</v>
      </c>
      <c r="C138" s="161">
        <v>22.38</v>
      </c>
      <c r="E138" s="110"/>
      <c r="H138" s="128"/>
      <c r="I138" s="110"/>
      <c r="J138" s="110"/>
      <c r="K138" s="110"/>
    </row>
    <row r="139" spans="1:11">
      <c r="A139" s="17">
        <v>44771</v>
      </c>
      <c r="B139" s="161">
        <v>56.9</v>
      </c>
      <c r="C139" s="161">
        <v>22.6</v>
      </c>
      <c r="E139" s="110"/>
      <c r="H139" s="128"/>
      <c r="I139" s="110"/>
      <c r="J139" s="110"/>
      <c r="K139" s="110"/>
    </row>
    <row r="140" spans="1:11">
      <c r="A140" s="17">
        <v>44774</v>
      </c>
      <c r="B140" s="161">
        <v>56.79</v>
      </c>
      <c r="C140" s="161">
        <v>22.7</v>
      </c>
      <c r="E140" s="110"/>
      <c r="H140" s="128"/>
      <c r="I140" s="110"/>
      <c r="J140" s="110"/>
      <c r="K140" s="110"/>
    </row>
    <row r="141" spans="1:11">
      <c r="A141" s="17">
        <v>44775</v>
      </c>
      <c r="B141" s="161">
        <v>54.63</v>
      </c>
      <c r="C141" s="161">
        <v>22.88</v>
      </c>
      <c r="E141" s="110"/>
      <c r="H141" s="128"/>
      <c r="I141" s="110"/>
      <c r="J141" s="110"/>
      <c r="K141" s="110"/>
    </row>
    <row r="142" spans="1:11">
      <c r="A142" s="17">
        <v>44776</v>
      </c>
      <c r="B142" s="161">
        <v>52.72</v>
      </c>
      <c r="C142" s="161">
        <v>23.05</v>
      </c>
      <c r="E142" s="110"/>
      <c r="H142" s="128"/>
      <c r="I142" s="110"/>
      <c r="J142" s="110"/>
      <c r="K142" s="110"/>
    </row>
    <row r="143" spans="1:11">
      <c r="A143" s="17">
        <v>44777</v>
      </c>
      <c r="B143" s="161">
        <v>51.39</v>
      </c>
      <c r="C143" s="161">
        <v>23.01</v>
      </c>
      <c r="E143" s="110"/>
      <c r="H143" s="128"/>
      <c r="I143" s="110"/>
      <c r="J143" s="110"/>
      <c r="K143" s="110"/>
    </row>
    <row r="144" spans="1:11">
      <c r="A144" s="17">
        <v>44778</v>
      </c>
      <c r="B144" s="161">
        <v>50.03</v>
      </c>
      <c r="C144" s="161">
        <v>23.13</v>
      </c>
      <c r="E144" s="110"/>
      <c r="H144" s="128"/>
      <c r="I144" s="110"/>
      <c r="J144" s="110"/>
      <c r="K144" s="110"/>
    </row>
    <row r="145" spans="1:11">
      <c r="A145" s="17">
        <v>44781</v>
      </c>
      <c r="B145" s="161">
        <v>48.8</v>
      </c>
      <c r="C145" s="161">
        <v>23.01</v>
      </c>
      <c r="E145" s="110"/>
      <c r="H145" s="128"/>
      <c r="I145" s="110"/>
      <c r="J145" s="110"/>
      <c r="K145" s="110"/>
    </row>
    <row r="146" spans="1:11">
      <c r="A146" s="17">
        <v>44782</v>
      </c>
      <c r="B146" s="161">
        <v>47.43</v>
      </c>
      <c r="C146" s="161">
        <v>23.26</v>
      </c>
      <c r="E146" s="110"/>
      <c r="H146" s="128"/>
      <c r="I146" s="110"/>
      <c r="J146" s="110"/>
      <c r="K146" s="110"/>
    </row>
    <row r="147" spans="1:11">
      <c r="A147" s="17">
        <v>44783</v>
      </c>
      <c r="B147" s="161">
        <v>46.22</v>
      </c>
      <c r="C147" s="161">
        <v>23.31</v>
      </c>
      <c r="E147" s="110"/>
      <c r="H147" s="128"/>
      <c r="I147" s="110"/>
      <c r="J147" s="110"/>
      <c r="K147" s="110"/>
    </row>
    <row r="148" spans="1:11">
      <c r="A148" s="17">
        <v>44784</v>
      </c>
      <c r="B148" s="161">
        <v>45.29</v>
      </c>
      <c r="C148" s="161">
        <v>23.23</v>
      </c>
      <c r="E148" s="110"/>
      <c r="H148" s="128"/>
      <c r="I148" s="110"/>
      <c r="J148" s="110"/>
      <c r="K148" s="110"/>
    </row>
    <row r="149" spans="1:11">
      <c r="A149" s="17">
        <v>44785</v>
      </c>
      <c r="B149" s="161">
        <v>44.47</v>
      </c>
      <c r="C149" s="161">
        <v>23.17</v>
      </c>
      <c r="E149" s="110"/>
      <c r="H149" s="128"/>
      <c r="I149" s="110"/>
      <c r="J149" s="110"/>
      <c r="K149" s="110"/>
    </row>
    <row r="150" spans="1:11">
      <c r="A150" s="17">
        <v>44788</v>
      </c>
      <c r="B150" s="161">
        <v>45.7</v>
      </c>
      <c r="C150" s="161">
        <v>22.35</v>
      </c>
      <c r="E150" s="110"/>
      <c r="H150" s="128"/>
      <c r="I150" s="110"/>
      <c r="J150" s="110"/>
      <c r="K150" s="110"/>
    </row>
    <row r="151" spans="1:11">
      <c r="A151" s="17">
        <v>44789</v>
      </c>
      <c r="B151" s="161">
        <v>46.61</v>
      </c>
      <c r="C151" s="161">
        <v>22.49</v>
      </c>
      <c r="E151" s="110"/>
      <c r="H151" s="128"/>
      <c r="I151" s="110"/>
      <c r="J151" s="110"/>
      <c r="K151" s="110"/>
    </row>
    <row r="152" spans="1:11">
      <c r="A152" s="17">
        <v>44790</v>
      </c>
      <c r="B152" s="161">
        <v>44.38</v>
      </c>
      <c r="C152" s="161">
        <v>22.8</v>
      </c>
      <c r="E152" s="110"/>
      <c r="H152" s="128"/>
      <c r="I152" s="110"/>
      <c r="J152" s="110"/>
      <c r="K152" s="110"/>
    </row>
    <row r="153" spans="1:11">
      <c r="A153" s="17">
        <v>44791</v>
      </c>
      <c r="B153" s="161">
        <v>43.36</v>
      </c>
      <c r="C153" s="161">
        <v>22.76</v>
      </c>
      <c r="E153" s="110"/>
      <c r="H153" s="128"/>
      <c r="I153" s="110"/>
      <c r="J153" s="110"/>
      <c r="K153" s="110"/>
    </row>
    <row r="154" spans="1:11">
      <c r="A154" s="17">
        <v>44792</v>
      </c>
      <c r="B154" s="161">
        <v>42.71</v>
      </c>
      <c r="C154" s="161">
        <v>22.77</v>
      </c>
      <c r="E154" s="110"/>
      <c r="H154" s="128"/>
      <c r="I154" s="110"/>
      <c r="J154" s="110"/>
      <c r="K154" s="110"/>
    </row>
    <row r="155" spans="1:11">
      <c r="A155" s="17">
        <v>44795</v>
      </c>
      <c r="B155" s="161">
        <v>42.22</v>
      </c>
      <c r="C155" s="161">
        <v>22.77</v>
      </c>
      <c r="E155" s="110"/>
      <c r="H155" s="128"/>
      <c r="I155" s="110"/>
      <c r="J155" s="110"/>
      <c r="K155" s="110"/>
    </row>
    <row r="156" spans="1:11">
      <c r="A156" s="17">
        <v>44796</v>
      </c>
      <c r="B156" s="161">
        <v>41.94</v>
      </c>
      <c r="C156" s="161">
        <v>22.37</v>
      </c>
      <c r="E156" s="110"/>
      <c r="H156" s="128"/>
      <c r="I156" s="110"/>
      <c r="J156" s="110"/>
      <c r="K156" s="110"/>
    </row>
    <row r="157" spans="1:11">
      <c r="A157" s="17">
        <v>44797</v>
      </c>
      <c r="B157" s="161">
        <v>41.7</v>
      </c>
      <c r="C157" s="161">
        <v>22.89</v>
      </c>
      <c r="E157" s="110"/>
      <c r="H157" s="128"/>
      <c r="I157" s="110"/>
      <c r="J157" s="110"/>
      <c r="K157" s="110"/>
    </row>
    <row r="158" spans="1:11">
      <c r="A158" s="17">
        <v>44798</v>
      </c>
      <c r="B158" s="161">
        <v>41.47</v>
      </c>
      <c r="C158" s="161">
        <v>23.06</v>
      </c>
      <c r="E158" s="110"/>
      <c r="H158" s="164"/>
      <c r="I158" s="110"/>
      <c r="J158" s="110"/>
      <c r="K158" s="110"/>
    </row>
    <row r="159" spans="1:11">
      <c r="A159" s="17">
        <v>44799</v>
      </c>
      <c r="B159" s="161">
        <v>41.13</v>
      </c>
      <c r="C159" s="161">
        <v>23.29</v>
      </c>
      <c r="E159" s="110"/>
      <c r="H159" s="128"/>
      <c r="I159" s="110"/>
      <c r="J159" s="110"/>
      <c r="K159" s="110"/>
    </row>
    <row r="160" spans="1:11">
      <c r="A160" s="17">
        <v>44802</v>
      </c>
      <c r="B160" s="161">
        <v>40.81</v>
      </c>
      <c r="C160" s="161">
        <v>23.12</v>
      </c>
      <c r="E160" s="110"/>
      <c r="H160" s="128"/>
      <c r="I160" s="110"/>
      <c r="J160" s="110"/>
      <c r="K160" s="110"/>
    </row>
    <row r="161" spans="1:11">
      <c r="A161" s="17">
        <v>44803</v>
      </c>
      <c r="B161" s="161">
        <v>43.06</v>
      </c>
      <c r="C161" s="161">
        <v>22.72</v>
      </c>
      <c r="E161" s="110"/>
      <c r="H161" s="128"/>
      <c r="I161" s="110"/>
      <c r="J161" s="110"/>
      <c r="K161" s="110"/>
    </row>
    <row r="162" spans="1:11">
      <c r="A162" s="17">
        <v>44804</v>
      </c>
      <c r="B162" s="161">
        <v>44.15</v>
      </c>
      <c r="C162" s="161">
        <v>22.82</v>
      </c>
      <c r="E162" s="110"/>
      <c r="H162" s="128"/>
      <c r="I162" s="110"/>
      <c r="J162" s="110"/>
      <c r="K162" s="110"/>
    </row>
    <row r="163" spans="1:11">
      <c r="A163" s="17">
        <v>44805</v>
      </c>
      <c r="B163" s="161">
        <v>44.46</v>
      </c>
      <c r="C163" s="161">
        <v>22.46</v>
      </c>
      <c r="E163" s="110"/>
      <c r="H163" s="128"/>
      <c r="I163" s="110"/>
      <c r="J163" s="110"/>
      <c r="K163" s="110"/>
    </row>
    <row r="164" spans="1:11">
      <c r="A164" s="17">
        <v>44806</v>
      </c>
      <c r="B164" s="161">
        <v>41.92</v>
      </c>
      <c r="C164" s="161">
        <v>22.42</v>
      </c>
      <c r="E164" s="110"/>
      <c r="H164" s="128"/>
      <c r="I164" s="110"/>
      <c r="J164" s="110"/>
      <c r="K164" s="110"/>
    </row>
    <row r="165" spans="1:11">
      <c r="A165" s="17">
        <v>44809</v>
      </c>
      <c r="B165" s="161">
        <v>39.5</v>
      </c>
      <c r="C165" s="161">
        <v>22.16</v>
      </c>
      <c r="E165" s="110"/>
      <c r="H165" s="128"/>
      <c r="I165" s="110"/>
      <c r="J165" s="110"/>
      <c r="K165" s="110"/>
    </row>
    <row r="166" spans="1:11">
      <c r="A166" s="17">
        <v>44810</v>
      </c>
      <c r="B166" s="161">
        <v>37.17</v>
      </c>
      <c r="C166" s="161">
        <v>22.17</v>
      </c>
      <c r="E166" s="110"/>
      <c r="H166" s="128"/>
      <c r="I166" s="110"/>
      <c r="J166" s="110"/>
      <c r="K166" s="110"/>
    </row>
    <row r="167" spans="1:11">
      <c r="A167" s="17">
        <v>44811</v>
      </c>
      <c r="B167" s="161">
        <v>34.65</v>
      </c>
      <c r="C167" s="161">
        <v>21.85</v>
      </c>
      <c r="E167" s="110"/>
      <c r="H167" s="128"/>
      <c r="I167" s="110"/>
      <c r="J167" s="110"/>
      <c r="K167" s="110"/>
    </row>
    <row r="168" spans="1:11">
      <c r="A168" s="17">
        <v>44812</v>
      </c>
      <c r="B168" s="161">
        <v>32.1</v>
      </c>
      <c r="C168" s="161">
        <v>21.77</v>
      </c>
      <c r="E168" s="110"/>
      <c r="H168" s="128"/>
      <c r="I168" s="110"/>
      <c r="J168" s="110"/>
      <c r="K168" s="110"/>
    </row>
    <row r="169" spans="1:11">
      <c r="A169" s="17">
        <v>44813</v>
      </c>
      <c r="B169" s="161">
        <v>28</v>
      </c>
      <c r="C169" s="161">
        <v>21.24</v>
      </c>
      <c r="E169" s="110"/>
      <c r="H169" s="128"/>
      <c r="I169" s="110"/>
      <c r="J169" s="110"/>
      <c r="K169" s="110"/>
    </row>
    <row r="170" spans="1:11">
      <c r="A170" s="17">
        <v>44816</v>
      </c>
      <c r="B170" s="161">
        <v>24.13</v>
      </c>
      <c r="C170" s="161">
        <v>20.77</v>
      </c>
      <c r="E170" s="110"/>
      <c r="H170" s="128"/>
      <c r="I170" s="110"/>
      <c r="J170" s="110"/>
      <c r="K170" s="110"/>
    </row>
    <row r="171" spans="1:11">
      <c r="A171" s="17">
        <v>44817</v>
      </c>
      <c r="B171" s="161">
        <v>20.34</v>
      </c>
      <c r="C171" s="161">
        <v>20.53</v>
      </c>
      <c r="E171" s="110"/>
      <c r="H171" s="128"/>
      <c r="I171" s="110"/>
      <c r="J171" s="110"/>
      <c r="K171" s="110"/>
    </row>
    <row r="172" spans="1:11">
      <c r="A172" s="17">
        <v>44818</v>
      </c>
      <c r="B172" s="161">
        <v>16.68</v>
      </c>
      <c r="C172" s="161">
        <v>19.88</v>
      </c>
      <c r="E172" s="110"/>
      <c r="H172" s="128"/>
      <c r="I172" s="110"/>
      <c r="J172" s="110"/>
      <c r="K172" s="110"/>
    </row>
    <row r="173" spans="1:11">
      <c r="A173" s="17">
        <v>44819</v>
      </c>
      <c r="B173" s="161">
        <v>12.88</v>
      </c>
      <c r="C173" s="161">
        <v>19.190000000000001</v>
      </c>
      <c r="E173" s="110"/>
      <c r="H173" s="128"/>
      <c r="I173" s="110"/>
      <c r="J173" s="110"/>
      <c r="K173" s="110"/>
    </row>
    <row r="174" spans="1:11">
      <c r="A174" s="17">
        <v>44820</v>
      </c>
      <c r="B174" s="161">
        <v>8.73</v>
      </c>
      <c r="C174" s="161">
        <v>18.489999999999998</v>
      </c>
      <c r="E174" s="110"/>
      <c r="H174" s="128"/>
      <c r="I174" s="110"/>
      <c r="J174" s="110"/>
      <c r="K174" s="110"/>
    </row>
    <row r="175" spans="1:11">
      <c r="A175" s="17">
        <v>44823</v>
      </c>
      <c r="B175" s="161">
        <v>4.5599999999999996</v>
      </c>
      <c r="C175" s="161">
        <v>18.059999999999999</v>
      </c>
      <c r="E175" s="110"/>
      <c r="H175" s="128"/>
      <c r="I175" s="110"/>
      <c r="J175" s="110"/>
      <c r="K175" s="110"/>
    </row>
    <row r="176" spans="1:11">
      <c r="A176" s="17">
        <v>44824</v>
      </c>
      <c r="B176" s="161">
        <v>0.59</v>
      </c>
      <c r="C176" s="161">
        <v>17.73</v>
      </c>
      <c r="E176" s="110"/>
      <c r="H176" s="128"/>
      <c r="I176" s="110"/>
      <c r="J176" s="110"/>
      <c r="K176" s="110"/>
    </row>
    <row r="177" spans="1:11">
      <c r="A177" s="17">
        <v>44825</v>
      </c>
      <c r="B177" s="161">
        <v>-3.06</v>
      </c>
      <c r="C177" s="161">
        <v>17.52</v>
      </c>
      <c r="E177" s="110"/>
      <c r="H177" s="128"/>
      <c r="I177" s="110"/>
      <c r="J177" s="110"/>
      <c r="K177" s="110"/>
    </row>
    <row r="178" spans="1:11">
      <c r="A178" s="17">
        <v>44826</v>
      </c>
      <c r="B178" s="161">
        <v>-6.65</v>
      </c>
      <c r="C178" s="161">
        <v>17.5</v>
      </c>
      <c r="E178" s="110"/>
      <c r="H178" s="128"/>
      <c r="I178" s="110"/>
      <c r="J178" s="110"/>
      <c r="K178" s="110"/>
    </row>
    <row r="179" spans="1:11">
      <c r="A179" s="17">
        <v>44827</v>
      </c>
      <c r="B179" s="161">
        <v>-10.14</v>
      </c>
      <c r="C179" s="161">
        <v>17.14</v>
      </c>
      <c r="E179" s="110"/>
      <c r="H179" s="128"/>
      <c r="I179" s="110"/>
      <c r="J179" s="110"/>
      <c r="K179" s="110"/>
    </row>
    <row r="180" spans="1:11">
      <c r="A180" s="17">
        <v>44830</v>
      </c>
      <c r="B180" s="161">
        <v>-13.42</v>
      </c>
      <c r="C180" s="161">
        <v>17.32</v>
      </c>
      <c r="E180" s="110"/>
      <c r="H180" s="128"/>
      <c r="I180" s="110"/>
      <c r="J180" s="110"/>
      <c r="K180" s="110"/>
    </row>
    <row r="181" spans="1:11">
      <c r="A181" s="17">
        <v>44831</v>
      </c>
      <c r="B181" s="161">
        <v>-16.649999999999999</v>
      </c>
      <c r="C181" s="161">
        <v>17.52</v>
      </c>
      <c r="E181" s="110"/>
      <c r="H181" s="128"/>
      <c r="I181" s="110"/>
      <c r="J181" s="110"/>
      <c r="K181" s="110"/>
    </row>
    <row r="182" spans="1:11">
      <c r="A182" s="17">
        <v>44832</v>
      </c>
      <c r="B182" s="161">
        <v>-19.72</v>
      </c>
      <c r="C182" s="161">
        <v>17.45</v>
      </c>
      <c r="E182" s="110"/>
      <c r="H182" s="128"/>
      <c r="I182" s="110"/>
      <c r="J182" s="110"/>
      <c r="K182" s="110"/>
    </row>
    <row r="183" spans="1:11">
      <c r="A183" s="17">
        <v>44833</v>
      </c>
      <c r="B183" s="161">
        <v>-21.22</v>
      </c>
      <c r="C183" s="161">
        <v>17.559999999999999</v>
      </c>
      <c r="E183" s="110"/>
      <c r="H183" s="128"/>
      <c r="I183" s="110"/>
      <c r="J183" s="110"/>
      <c r="K183" s="110"/>
    </row>
    <row r="184" spans="1:11">
      <c r="A184" s="17">
        <v>44834</v>
      </c>
      <c r="B184" s="161">
        <v>-22.93</v>
      </c>
      <c r="C184" s="161">
        <v>17.72</v>
      </c>
      <c r="E184" s="110"/>
      <c r="H184" s="128"/>
      <c r="I184" s="110"/>
      <c r="J184" s="110"/>
      <c r="K184" s="110"/>
    </row>
    <row r="185" spans="1:11">
      <c r="A185" s="17">
        <v>44837</v>
      </c>
      <c r="B185" s="161">
        <v>-24.73</v>
      </c>
      <c r="C185" s="161">
        <v>18.2</v>
      </c>
      <c r="E185" s="110"/>
      <c r="H185" s="128"/>
      <c r="I185" s="110"/>
      <c r="J185" s="110"/>
      <c r="K185" s="110"/>
    </row>
    <row r="186" spans="1:11">
      <c r="A186" s="17">
        <v>44838</v>
      </c>
      <c r="B186" s="161">
        <v>-26.37</v>
      </c>
      <c r="C186" s="161">
        <v>18.399999999999999</v>
      </c>
      <c r="E186" s="110"/>
      <c r="H186" s="128"/>
      <c r="I186" s="110"/>
      <c r="J186" s="110"/>
      <c r="K186" s="110"/>
    </row>
    <row r="187" spans="1:11">
      <c r="A187" s="17">
        <v>44839</v>
      </c>
      <c r="B187" s="161">
        <v>-27.73</v>
      </c>
      <c r="C187" s="161">
        <v>18.739999999999998</v>
      </c>
      <c r="E187" s="110"/>
      <c r="H187" s="128"/>
      <c r="I187" s="110"/>
      <c r="J187" s="110"/>
      <c r="K187" s="110"/>
    </row>
    <row r="188" spans="1:11">
      <c r="A188" s="17">
        <v>44840</v>
      </c>
      <c r="B188" s="161">
        <v>-29.03</v>
      </c>
      <c r="C188" s="161">
        <v>18.82</v>
      </c>
      <c r="E188" s="110"/>
      <c r="H188" s="128"/>
      <c r="I188" s="110"/>
      <c r="J188" s="110"/>
      <c r="K188" s="110"/>
    </row>
    <row r="189" spans="1:11">
      <c r="A189" s="17">
        <v>44841</v>
      </c>
      <c r="B189" s="161">
        <v>-30.47</v>
      </c>
      <c r="C189" s="161">
        <v>19.13</v>
      </c>
      <c r="E189" s="110"/>
      <c r="H189" s="128"/>
      <c r="I189" s="110"/>
      <c r="J189" s="110"/>
      <c r="K189" s="110"/>
    </row>
    <row r="190" spans="1:11">
      <c r="A190" s="17">
        <v>44844</v>
      </c>
      <c r="B190" s="161">
        <v>-32</v>
      </c>
      <c r="C190" s="161">
        <v>19.43</v>
      </c>
      <c r="E190" s="110"/>
      <c r="H190" s="128"/>
      <c r="I190" s="110"/>
      <c r="J190" s="110"/>
      <c r="K190" s="110"/>
    </row>
    <row r="191" spans="1:11">
      <c r="A191" s="17">
        <v>44845</v>
      </c>
      <c r="B191" s="161">
        <v>-33.53</v>
      </c>
      <c r="C191" s="161">
        <v>19.8</v>
      </c>
      <c r="E191" s="110"/>
      <c r="H191" s="128"/>
      <c r="I191" s="110"/>
      <c r="J191" s="110"/>
      <c r="K191" s="110"/>
    </row>
    <row r="192" spans="1:11">
      <c r="A192" s="17">
        <v>44846</v>
      </c>
      <c r="B192" s="161">
        <v>-34.86</v>
      </c>
      <c r="C192" s="161">
        <v>20.149999999999999</v>
      </c>
      <c r="E192" s="110"/>
      <c r="H192" s="128"/>
      <c r="I192" s="110"/>
      <c r="J192" s="110"/>
      <c r="K192" s="110"/>
    </row>
    <row r="193" spans="1:11">
      <c r="A193" s="17">
        <v>44847</v>
      </c>
      <c r="B193" s="161">
        <v>-36.22</v>
      </c>
      <c r="C193" s="161">
        <v>20.149999999999999</v>
      </c>
      <c r="E193" s="110"/>
      <c r="H193" s="128"/>
      <c r="I193" s="110"/>
      <c r="J193" s="110"/>
      <c r="K193" s="110"/>
    </row>
    <row r="194" spans="1:11">
      <c r="A194" s="17">
        <v>44848</v>
      </c>
      <c r="B194" s="161">
        <v>-34.99</v>
      </c>
      <c r="C194" s="161">
        <v>20.21</v>
      </c>
      <c r="E194" s="110"/>
      <c r="H194" s="128"/>
      <c r="I194" s="110"/>
      <c r="J194" s="110"/>
      <c r="K194" s="110"/>
    </row>
    <row r="195" spans="1:11">
      <c r="A195" s="17">
        <v>44851</v>
      </c>
      <c r="B195" s="161">
        <v>-36.9</v>
      </c>
      <c r="C195" s="161">
        <v>20.190000000000001</v>
      </c>
      <c r="E195" s="110"/>
      <c r="H195" s="128"/>
      <c r="I195" s="110"/>
      <c r="J195" s="110"/>
      <c r="K195" s="110"/>
    </row>
    <row r="196" spans="1:11">
      <c r="A196" s="17">
        <v>44852</v>
      </c>
      <c r="B196" s="161">
        <v>-39.65</v>
      </c>
      <c r="C196" s="161">
        <v>20</v>
      </c>
      <c r="E196" s="110"/>
      <c r="H196" s="128"/>
      <c r="I196" s="110"/>
      <c r="J196" s="110"/>
      <c r="K196" s="110"/>
    </row>
    <row r="197" spans="1:11">
      <c r="A197" s="17">
        <v>44853</v>
      </c>
      <c r="B197" s="161">
        <v>-41.14</v>
      </c>
      <c r="C197" s="161">
        <v>20.11</v>
      </c>
      <c r="E197" s="110"/>
      <c r="H197" s="128"/>
      <c r="I197" s="110"/>
      <c r="J197" s="110"/>
      <c r="K197" s="110"/>
    </row>
    <row r="198" spans="1:11">
      <c r="A198" s="17">
        <v>44854</v>
      </c>
      <c r="B198" s="161">
        <v>-42.99</v>
      </c>
      <c r="C198" s="161">
        <v>20.22</v>
      </c>
      <c r="E198" s="110"/>
      <c r="H198" s="128"/>
      <c r="I198" s="110"/>
      <c r="J198" s="110"/>
      <c r="K198" s="110"/>
    </row>
    <row r="199" spans="1:11">
      <c r="A199" s="17">
        <v>44855</v>
      </c>
      <c r="B199" s="161">
        <v>-44.73</v>
      </c>
      <c r="C199" s="161">
        <v>19.66</v>
      </c>
      <c r="E199" s="110"/>
      <c r="H199" s="128"/>
      <c r="I199" s="110"/>
      <c r="J199" s="110"/>
      <c r="K199" s="110"/>
    </row>
    <row r="200" spans="1:11">
      <c r="A200" s="17">
        <v>44858</v>
      </c>
      <c r="B200" s="161">
        <v>-46.44</v>
      </c>
      <c r="C200" s="161">
        <v>19.170000000000002</v>
      </c>
      <c r="E200" s="110"/>
      <c r="H200" s="128"/>
      <c r="I200" s="110"/>
      <c r="J200" s="110"/>
      <c r="K200" s="110"/>
    </row>
    <row r="201" spans="1:11">
      <c r="A201" s="17">
        <v>44859</v>
      </c>
      <c r="B201" s="161">
        <v>-47.98</v>
      </c>
      <c r="C201" s="161">
        <v>18.79</v>
      </c>
      <c r="E201" s="110"/>
      <c r="H201" s="128"/>
      <c r="I201" s="110"/>
      <c r="J201" s="110"/>
      <c r="K201" s="110"/>
    </row>
    <row r="202" spans="1:11">
      <c r="A202" s="17">
        <v>44860</v>
      </c>
      <c r="B202" s="161">
        <v>-49.6</v>
      </c>
      <c r="C202" s="161">
        <v>18.79</v>
      </c>
      <c r="E202" s="110"/>
      <c r="H202" s="128"/>
      <c r="I202" s="110"/>
      <c r="J202" s="110"/>
      <c r="K202" s="110"/>
    </row>
    <row r="203" spans="1:11">
      <c r="A203" s="17">
        <v>44861</v>
      </c>
      <c r="B203" s="161">
        <v>-51.27</v>
      </c>
      <c r="C203" s="161">
        <v>18.920000000000002</v>
      </c>
      <c r="E203" s="110"/>
      <c r="H203" s="128"/>
      <c r="I203" s="110"/>
      <c r="J203" s="110"/>
      <c r="K203" s="110"/>
    </row>
    <row r="204" spans="1:11">
      <c r="A204" s="17">
        <v>44862</v>
      </c>
      <c r="B204" s="161">
        <v>-51.88</v>
      </c>
      <c r="C204" s="161">
        <v>18.89</v>
      </c>
      <c r="E204" s="110"/>
      <c r="H204" s="128"/>
      <c r="I204" s="110"/>
      <c r="J204" s="110"/>
      <c r="K204" s="110"/>
    </row>
    <row r="205" spans="1:11">
      <c r="A205" s="17">
        <v>44865</v>
      </c>
      <c r="B205" s="161">
        <v>-51.77</v>
      </c>
      <c r="C205" s="161">
        <v>19.57</v>
      </c>
      <c r="E205" s="110"/>
      <c r="H205" s="128"/>
      <c r="I205" s="110"/>
      <c r="J205" s="110"/>
      <c r="K205" s="110"/>
    </row>
    <row r="206" spans="1:11">
      <c r="A206" s="17">
        <v>44866</v>
      </c>
      <c r="B206" s="161">
        <v>-48.84</v>
      </c>
      <c r="C206" s="161">
        <v>19.309999999999999</v>
      </c>
      <c r="E206" s="110"/>
      <c r="H206" s="128"/>
      <c r="I206" s="110"/>
      <c r="J206" s="110"/>
      <c r="K206" s="110"/>
    </row>
    <row r="207" spans="1:11">
      <c r="A207" s="17">
        <v>44867</v>
      </c>
      <c r="B207" s="161">
        <v>-48.4</v>
      </c>
      <c r="C207" s="161">
        <v>18.920000000000002</v>
      </c>
      <c r="E207" s="110"/>
      <c r="H207" s="128"/>
      <c r="I207" s="110"/>
      <c r="J207" s="110"/>
      <c r="K207" s="110"/>
    </row>
    <row r="208" spans="1:11">
      <c r="A208" s="17">
        <v>44868</v>
      </c>
      <c r="B208" s="161">
        <v>-47.43</v>
      </c>
      <c r="C208" s="161">
        <v>18.649999999999999</v>
      </c>
      <c r="E208" s="110"/>
      <c r="H208" s="128"/>
      <c r="I208" s="110"/>
      <c r="J208" s="110"/>
      <c r="K208" s="110"/>
    </row>
    <row r="209" spans="1:11">
      <c r="A209" s="17">
        <v>44869</v>
      </c>
      <c r="B209" s="161">
        <v>-46.24</v>
      </c>
      <c r="C209" s="161">
        <v>18.38</v>
      </c>
      <c r="E209" s="110"/>
      <c r="H209" s="128"/>
      <c r="I209" s="110"/>
      <c r="J209" s="110"/>
      <c r="K209" s="110"/>
    </row>
    <row r="210" spans="1:11">
      <c r="A210" s="17">
        <v>44872</v>
      </c>
      <c r="B210" s="161">
        <v>-44.94</v>
      </c>
      <c r="C210" s="161">
        <v>18.16</v>
      </c>
      <c r="E210" s="110"/>
      <c r="H210" s="128"/>
      <c r="I210" s="110"/>
      <c r="J210" s="110"/>
      <c r="K210" s="110"/>
    </row>
    <row r="211" spans="1:11">
      <c r="A211" s="17">
        <v>44873</v>
      </c>
      <c r="B211" s="161">
        <v>-42.21</v>
      </c>
      <c r="C211" s="161">
        <v>18.510000000000002</v>
      </c>
      <c r="E211" s="110"/>
      <c r="H211" s="128"/>
      <c r="I211" s="110"/>
      <c r="J211" s="110"/>
      <c r="K211" s="110"/>
    </row>
    <row r="212" spans="1:11">
      <c r="A212" s="17">
        <v>44874</v>
      </c>
      <c r="B212" s="161">
        <v>-39.75</v>
      </c>
      <c r="C212" s="161">
        <v>18.579999999999998</v>
      </c>
      <c r="E212" s="110"/>
      <c r="H212" s="128"/>
      <c r="I212" s="110"/>
      <c r="J212" s="110"/>
      <c r="K212" s="110"/>
    </row>
    <row r="213" spans="1:11">
      <c r="A213" s="17">
        <v>44875</v>
      </c>
      <c r="B213" s="161">
        <v>-36.46</v>
      </c>
      <c r="C213" s="161">
        <v>18.760000000000002</v>
      </c>
      <c r="E213" s="110"/>
      <c r="H213" s="128"/>
      <c r="I213" s="110"/>
      <c r="J213" s="110"/>
      <c r="K213" s="110"/>
    </row>
    <row r="214" spans="1:11">
      <c r="A214" s="17">
        <v>44876</v>
      </c>
      <c r="B214" s="161">
        <v>-34.71</v>
      </c>
      <c r="C214" s="161">
        <v>18.77</v>
      </c>
      <c r="E214" s="110"/>
      <c r="H214" s="128"/>
      <c r="I214" s="110"/>
      <c r="J214" s="110"/>
      <c r="K214" s="110"/>
    </row>
    <row r="215" spans="1:11">
      <c r="A215" s="17">
        <v>44879</v>
      </c>
      <c r="B215" s="161">
        <v>-33.020000000000003</v>
      </c>
      <c r="C215" s="161">
        <v>18.77</v>
      </c>
      <c r="E215" s="110"/>
      <c r="H215" s="128"/>
      <c r="I215" s="110"/>
      <c r="J215" s="110"/>
      <c r="K215" s="110"/>
    </row>
    <row r="216" spans="1:11">
      <c r="A216" s="17">
        <v>44880</v>
      </c>
      <c r="B216" s="161">
        <v>-31.36</v>
      </c>
      <c r="C216" s="161">
        <v>18.73</v>
      </c>
      <c r="E216" s="110"/>
      <c r="H216" s="128"/>
      <c r="I216" s="110"/>
      <c r="J216" s="110"/>
      <c r="K216" s="110"/>
    </row>
    <row r="217" spans="1:11">
      <c r="A217" s="17">
        <v>44881</v>
      </c>
      <c r="B217" s="161">
        <v>-29.83</v>
      </c>
      <c r="C217" s="161">
        <v>19.12</v>
      </c>
      <c r="E217" s="110"/>
      <c r="H217" s="128"/>
      <c r="I217" s="110"/>
      <c r="J217" s="110"/>
      <c r="K217" s="110"/>
    </row>
    <row r="218" spans="1:11">
      <c r="A218" s="17">
        <v>44882</v>
      </c>
      <c r="B218" s="161">
        <v>-28.3</v>
      </c>
      <c r="C218" s="161">
        <v>19.2</v>
      </c>
      <c r="E218" s="110"/>
      <c r="H218" s="128"/>
      <c r="I218" s="110"/>
      <c r="J218" s="110"/>
      <c r="K218" s="110"/>
    </row>
    <row r="219" spans="1:11">
      <c r="A219" s="17">
        <v>44883</v>
      </c>
      <c r="B219" s="161">
        <v>-26.93</v>
      </c>
      <c r="C219" s="161">
        <v>19.48</v>
      </c>
      <c r="E219" s="110"/>
      <c r="H219" s="128"/>
      <c r="I219" s="110"/>
      <c r="J219" s="110"/>
      <c r="K219" s="110"/>
    </row>
    <row r="220" spans="1:11">
      <c r="A220" s="17">
        <v>44886</v>
      </c>
      <c r="B220" s="161">
        <v>-25.44</v>
      </c>
      <c r="C220" s="161">
        <v>19.43</v>
      </c>
      <c r="E220" s="110"/>
      <c r="H220" s="128"/>
      <c r="I220" s="110"/>
      <c r="J220" s="110"/>
      <c r="K220" s="110"/>
    </row>
    <row r="221" spans="1:11">
      <c r="A221" s="17">
        <v>44887</v>
      </c>
      <c r="B221" s="161">
        <v>-23.9</v>
      </c>
      <c r="C221" s="161">
        <v>18.98</v>
      </c>
      <c r="E221" s="110"/>
      <c r="H221" s="128"/>
      <c r="I221" s="110"/>
      <c r="J221" s="110"/>
      <c r="K221" s="110"/>
    </row>
    <row r="222" spans="1:11">
      <c r="A222" s="17">
        <v>44888</v>
      </c>
      <c r="B222" s="161">
        <v>-22.21</v>
      </c>
      <c r="C222" s="161">
        <v>18.86</v>
      </c>
      <c r="E222" s="110"/>
      <c r="H222" s="128"/>
      <c r="I222" s="110"/>
      <c r="J222" s="110"/>
      <c r="K222" s="110"/>
    </row>
    <row r="223" spans="1:11">
      <c r="A223" s="17">
        <v>44889</v>
      </c>
      <c r="B223" s="161">
        <v>-20.41</v>
      </c>
      <c r="C223" s="161">
        <v>19.05</v>
      </c>
      <c r="E223" s="110"/>
      <c r="H223" s="128"/>
      <c r="I223" s="110"/>
      <c r="J223" s="110"/>
      <c r="K223" s="110"/>
    </row>
    <row r="224" spans="1:11">
      <c r="A224" s="17">
        <v>44890</v>
      </c>
      <c r="B224" s="161">
        <v>-19.18</v>
      </c>
      <c r="C224" s="161">
        <v>19.100000000000001</v>
      </c>
      <c r="E224" s="110"/>
      <c r="H224" s="128"/>
      <c r="I224" s="110"/>
      <c r="J224" s="110"/>
      <c r="K224" s="110"/>
    </row>
    <row r="225" spans="1:11">
      <c r="A225" s="17">
        <v>44893</v>
      </c>
      <c r="B225" s="161">
        <v>-17.46</v>
      </c>
      <c r="C225" s="161">
        <v>19.45</v>
      </c>
      <c r="E225" s="110"/>
      <c r="H225" s="128"/>
      <c r="I225" s="110"/>
      <c r="J225" s="110"/>
      <c r="K225" s="110"/>
    </row>
    <row r="226" spans="1:11">
      <c r="A226" s="17">
        <v>44894</v>
      </c>
      <c r="B226" s="161">
        <v>-15.9</v>
      </c>
      <c r="C226" s="161">
        <v>19.62</v>
      </c>
      <c r="E226" s="110"/>
      <c r="H226" s="128"/>
      <c r="I226" s="110"/>
      <c r="J226" s="110"/>
      <c r="K226" s="110"/>
    </row>
    <row r="227" spans="1:11">
      <c r="A227" s="17">
        <v>44895</v>
      </c>
      <c r="B227" s="161">
        <v>-14.9</v>
      </c>
      <c r="C227" s="161">
        <v>19.78</v>
      </c>
      <c r="E227" s="110"/>
      <c r="H227" s="128"/>
      <c r="I227" s="110"/>
      <c r="J227" s="110"/>
      <c r="K227" s="110"/>
    </row>
    <row r="228" spans="1:11">
      <c r="A228" s="17">
        <v>44896</v>
      </c>
      <c r="B228" s="161">
        <v>-14.02</v>
      </c>
      <c r="C228" s="161">
        <v>19.309999999999999</v>
      </c>
      <c r="E228" s="110"/>
      <c r="H228" s="128"/>
      <c r="I228" s="110"/>
      <c r="J228" s="110"/>
      <c r="K228" s="110"/>
    </row>
    <row r="229" spans="1:11">
      <c r="A229" s="17">
        <v>44897</v>
      </c>
      <c r="B229" s="161">
        <v>-13.65</v>
      </c>
      <c r="C229" s="161">
        <v>19.11</v>
      </c>
      <c r="E229" s="110"/>
      <c r="H229" s="128"/>
      <c r="I229" s="110"/>
      <c r="J229" s="110"/>
      <c r="K229" s="110"/>
    </row>
    <row r="230" spans="1:11">
      <c r="A230" s="17">
        <v>44900</v>
      </c>
      <c r="B230" s="161">
        <v>-12.26</v>
      </c>
      <c r="C230" s="161">
        <v>18.98</v>
      </c>
      <c r="E230" s="110"/>
      <c r="H230" s="128"/>
      <c r="I230" s="110"/>
      <c r="J230" s="110"/>
      <c r="K230" s="110"/>
    </row>
    <row r="231" spans="1:11">
      <c r="A231" s="17">
        <v>44901</v>
      </c>
      <c r="B231" s="161">
        <v>-10.83</v>
      </c>
      <c r="C231" s="161">
        <v>19.09</v>
      </c>
      <c r="E231" s="110"/>
      <c r="H231" s="128"/>
      <c r="I231" s="110"/>
      <c r="J231" s="110"/>
      <c r="K231" s="110"/>
    </row>
    <row r="232" spans="1:11">
      <c r="A232" s="17">
        <v>44902</v>
      </c>
      <c r="B232" s="161">
        <v>-9.4700000000000006</v>
      </c>
      <c r="C232" s="161">
        <v>19.23</v>
      </c>
      <c r="E232" s="110"/>
      <c r="H232" s="128"/>
      <c r="I232" s="110"/>
      <c r="J232" s="110"/>
      <c r="K232" s="110"/>
    </row>
    <row r="233" spans="1:11">
      <c r="A233" s="17">
        <v>44903</v>
      </c>
      <c r="B233" s="161">
        <v>-8.15</v>
      </c>
      <c r="C233" s="161">
        <v>18.920000000000002</v>
      </c>
      <c r="E233" s="110"/>
      <c r="H233" s="128"/>
      <c r="I233" s="110"/>
      <c r="J233" s="110"/>
      <c r="K233" s="110"/>
    </row>
    <row r="234" spans="1:11">
      <c r="A234" s="17">
        <v>44904</v>
      </c>
      <c r="B234" s="161">
        <v>-7</v>
      </c>
      <c r="C234" s="161">
        <v>18.510000000000002</v>
      </c>
      <c r="E234" s="110"/>
      <c r="H234" s="128"/>
      <c r="I234" s="110"/>
      <c r="J234" s="110"/>
      <c r="K234" s="110"/>
    </row>
    <row r="235" spans="1:11">
      <c r="A235" s="17">
        <v>44907</v>
      </c>
      <c r="B235" s="161">
        <v>-5.74</v>
      </c>
      <c r="C235" s="161">
        <v>18.3</v>
      </c>
      <c r="E235" s="110"/>
      <c r="H235" s="128"/>
      <c r="I235" s="110"/>
      <c r="J235" s="110"/>
      <c r="K235" s="110"/>
    </row>
    <row r="236" spans="1:11">
      <c r="A236" s="17">
        <v>44908</v>
      </c>
      <c r="B236" s="161">
        <v>-4.43</v>
      </c>
      <c r="C236" s="161">
        <v>18.18</v>
      </c>
      <c r="E236" s="110"/>
      <c r="H236" s="128"/>
      <c r="I236" s="110"/>
      <c r="J236" s="110"/>
      <c r="K236" s="110"/>
    </row>
    <row r="237" spans="1:11">
      <c r="A237" s="17">
        <v>44909</v>
      </c>
      <c r="B237" s="161">
        <v>-0.64</v>
      </c>
      <c r="C237" s="161">
        <v>18.260000000000002</v>
      </c>
      <c r="E237" s="110"/>
      <c r="H237" s="128"/>
      <c r="I237" s="110"/>
      <c r="J237" s="110"/>
      <c r="K237" s="110"/>
    </row>
    <row r="238" spans="1:11">
      <c r="A238" s="17">
        <v>44910</v>
      </c>
      <c r="B238" s="161">
        <v>3.19</v>
      </c>
      <c r="C238" s="161">
        <v>18.62</v>
      </c>
      <c r="E238" s="110"/>
      <c r="H238" s="128"/>
      <c r="I238" s="110"/>
      <c r="J238" s="110"/>
      <c r="K238" s="110"/>
    </row>
    <row r="239" spans="1:11">
      <c r="A239" s="17">
        <v>44911</v>
      </c>
      <c r="B239" s="161">
        <v>3.47</v>
      </c>
      <c r="C239" s="161">
        <v>18.68</v>
      </c>
      <c r="E239" s="110"/>
      <c r="H239" s="128"/>
      <c r="I239" s="110"/>
      <c r="J239" s="110"/>
      <c r="K239" s="110"/>
    </row>
    <row r="240" spans="1:11">
      <c r="A240" s="17">
        <v>44914</v>
      </c>
      <c r="B240" s="161">
        <v>4.47</v>
      </c>
      <c r="C240" s="161">
        <v>18.95</v>
      </c>
      <c r="E240" s="110"/>
      <c r="H240" s="128"/>
      <c r="I240" s="110"/>
      <c r="J240" s="110"/>
      <c r="K240" s="110"/>
    </row>
    <row r="241" spans="1:11">
      <c r="A241" s="17">
        <v>44915</v>
      </c>
      <c r="B241" s="161">
        <v>5.03</v>
      </c>
      <c r="C241" s="161">
        <v>19.25</v>
      </c>
      <c r="E241" s="110"/>
      <c r="H241" s="128"/>
      <c r="I241" s="110"/>
      <c r="J241" s="110"/>
      <c r="K241" s="110"/>
    </row>
    <row r="242" spans="1:11">
      <c r="A242" s="17">
        <v>44916</v>
      </c>
      <c r="B242" s="161">
        <v>6.46</v>
      </c>
      <c r="C242" s="161">
        <v>19.61</v>
      </c>
      <c r="E242" s="110"/>
      <c r="H242" s="128"/>
      <c r="I242" s="110"/>
      <c r="J242" s="110"/>
      <c r="K242" s="110"/>
    </row>
    <row r="243" spans="1:11">
      <c r="A243" s="17">
        <v>44917</v>
      </c>
      <c r="B243" s="161">
        <v>7.98</v>
      </c>
      <c r="C243" s="161">
        <v>19.62</v>
      </c>
      <c r="E243" s="110"/>
      <c r="H243" s="128"/>
      <c r="I243" s="110"/>
      <c r="J243" s="110"/>
      <c r="K243" s="110"/>
    </row>
    <row r="244" spans="1:11">
      <c r="A244" s="17">
        <v>44918</v>
      </c>
      <c r="B244" s="161">
        <v>9.56</v>
      </c>
      <c r="C244" s="161">
        <v>19.62</v>
      </c>
      <c r="E244" s="110"/>
      <c r="H244" s="128"/>
      <c r="I244" s="110"/>
      <c r="J244" s="110"/>
      <c r="K244" s="110"/>
    </row>
    <row r="245" spans="1:11">
      <c r="A245" s="17">
        <v>44921</v>
      </c>
      <c r="B245" s="161">
        <v>10.93</v>
      </c>
      <c r="C245" s="161">
        <v>19.600000000000001</v>
      </c>
      <c r="E245" s="110"/>
      <c r="H245" s="128"/>
      <c r="I245" s="110"/>
      <c r="J245" s="110"/>
      <c r="K245" s="110"/>
    </row>
    <row r="246" spans="1:11">
      <c r="A246" s="17">
        <v>44922</v>
      </c>
      <c r="B246" s="161">
        <v>11.77</v>
      </c>
      <c r="C246" s="161">
        <v>19.18</v>
      </c>
      <c r="E246" s="110"/>
      <c r="H246" s="128"/>
      <c r="I246" s="110"/>
      <c r="J246" s="110"/>
      <c r="K246" s="110"/>
    </row>
    <row r="247" spans="1:11">
      <c r="A247" s="17">
        <v>44923</v>
      </c>
      <c r="B247" s="161">
        <v>12.89</v>
      </c>
      <c r="C247" s="161">
        <v>18.760000000000002</v>
      </c>
      <c r="E247" s="110"/>
      <c r="H247" s="128"/>
      <c r="I247" s="110"/>
      <c r="J247" s="110"/>
      <c r="K247" s="110"/>
    </row>
    <row r="248" spans="1:11">
      <c r="A248" s="17">
        <v>44924</v>
      </c>
      <c r="B248" s="161">
        <v>13.98</v>
      </c>
      <c r="C248" s="161">
        <v>18.86</v>
      </c>
      <c r="E248" s="110"/>
      <c r="H248" s="128"/>
      <c r="I248" s="110"/>
      <c r="J248" s="110"/>
      <c r="K248" s="110"/>
    </row>
    <row r="249" spans="1:11">
      <c r="A249" s="17">
        <v>44925</v>
      </c>
      <c r="B249" s="161">
        <v>17.64</v>
      </c>
      <c r="C249" s="161">
        <v>18.89</v>
      </c>
      <c r="E249" s="110"/>
      <c r="H249" s="128"/>
      <c r="I249" s="110"/>
      <c r="J249" s="110"/>
      <c r="K249" s="110"/>
    </row>
    <row r="250" spans="1:11">
      <c r="A250" s="17">
        <v>44928</v>
      </c>
      <c r="B250" s="161">
        <v>20.69</v>
      </c>
      <c r="C250" s="161">
        <v>18.86</v>
      </c>
      <c r="E250" s="110"/>
      <c r="H250" s="128"/>
      <c r="I250" s="110"/>
      <c r="J250" s="110"/>
      <c r="K250" s="110"/>
    </row>
    <row r="251" spans="1:11">
      <c r="A251" s="17">
        <v>44929</v>
      </c>
      <c r="B251" s="161">
        <v>21.03</v>
      </c>
      <c r="C251" s="161">
        <v>19.11</v>
      </c>
      <c r="E251" s="110"/>
      <c r="H251" s="128"/>
      <c r="I251" s="110"/>
      <c r="J251" s="110"/>
      <c r="K251" s="110"/>
    </row>
    <row r="252" spans="1:11">
      <c r="A252" s="17">
        <v>44930</v>
      </c>
      <c r="B252" s="161">
        <v>22.01</v>
      </c>
      <c r="C252" s="161">
        <v>19.53</v>
      </c>
      <c r="E252" s="110"/>
      <c r="H252" s="128"/>
      <c r="I252" s="110"/>
      <c r="J252" s="110"/>
      <c r="K252" s="110"/>
    </row>
    <row r="253" spans="1:11">
      <c r="A253" s="17">
        <v>44931</v>
      </c>
      <c r="B253" s="161">
        <v>22.93</v>
      </c>
      <c r="C253" s="161">
        <v>19.37</v>
      </c>
      <c r="E253" s="110"/>
      <c r="H253" s="128"/>
      <c r="I253" s="110"/>
      <c r="J253" s="110"/>
      <c r="K253" s="110"/>
    </row>
    <row r="254" spans="1:11">
      <c r="A254" s="17">
        <v>44932</v>
      </c>
      <c r="B254" s="161">
        <v>23.87</v>
      </c>
      <c r="C254" s="161">
        <v>19.5</v>
      </c>
      <c r="E254" s="110"/>
      <c r="H254" s="128"/>
      <c r="I254" s="110"/>
      <c r="J254" s="110"/>
      <c r="K254" s="110"/>
    </row>
    <row r="255" spans="1:11">
      <c r="A255" s="17">
        <v>44935</v>
      </c>
      <c r="B255" s="161">
        <v>23.91</v>
      </c>
      <c r="C255" s="161">
        <v>19.63</v>
      </c>
      <c r="E255" s="110"/>
      <c r="H255" s="128"/>
      <c r="I255" s="110"/>
      <c r="J255" s="110"/>
      <c r="K255" s="110"/>
    </row>
    <row r="256" spans="1:11">
      <c r="A256" s="17">
        <v>44936</v>
      </c>
      <c r="B256" s="161">
        <v>25.32</v>
      </c>
      <c r="C256" s="161">
        <v>20.07</v>
      </c>
      <c r="E256" s="110"/>
      <c r="H256" s="128"/>
      <c r="I256" s="110"/>
      <c r="J256" s="110"/>
      <c r="K256" s="110"/>
    </row>
    <row r="257" spans="1:11">
      <c r="A257" s="17">
        <v>44937</v>
      </c>
      <c r="B257" s="161">
        <v>26.81</v>
      </c>
      <c r="C257" s="161">
        <v>20.309999999999999</v>
      </c>
      <c r="E257" s="110"/>
      <c r="H257" s="128"/>
      <c r="I257" s="110"/>
      <c r="J257" s="110"/>
      <c r="K257" s="110"/>
    </row>
    <row r="258" spans="1:11">
      <c r="A258" s="17">
        <v>44938</v>
      </c>
      <c r="B258" s="161">
        <v>26.65</v>
      </c>
      <c r="C258" s="161">
        <v>20.63</v>
      </c>
      <c r="E258" s="110"/>
      <c r="H258" s="128"/>
      <c r="I258" s="110"/>
      <c r="J258" s="110"/>
      <c r="K258" s="110"/>
    </row>
    <row r="259" spans="1:11">
      <c r="A259" s="17">
        <v>44939</v>
      </c>
      <c r="B259" s="161">
        <v>26.55</v>
      </c>
      <c r="C259" s="161">
        <v>20.75</v>
      </c>
      <c r="E259" s="110"/>
      <c r="H259" s="128"/>
      <c r="I259" s="110"/>
      <c r="J259" s="110"/>
      <c r="K259" s="110"/>
    </row>
    <row r="260" spans="1:11">
      <c r="A260" s="17">
        <v>44942</v>
      </c>
      <c r="B260" s="161">
        <v>26.49</v>
      </c>
      <c r="C260" s="161">
        <v>20.97</v>
      </c>
      <c r="E260" s="110"/>
      <c r="H260" s="128"/>
      <c r="I260" s="110"/>
      <c r="J260" s="110"/>
      <c r="K260" s="110"/>
    </row>
    <row r="261" spans="1:11">
      <c r="A261" s="17">
        <v>44943</v>
      </c>
      <c r="B261" s="161">
        <v>25.07</v>
      </c>
      <c r="C261" s="161">
        <v>20.9</v>
      </c>
      <c r="E261" s="110"/>
      <c r="H261" s="128"/>
      <c r="I261" s="110"/>
      <c r="J261" s="110"/>
      <c r="K261" s="110"/>
    </row>
    <row r="262" spans="1:11">
      <c r="A262" s="17">
        <v>44944</v>
      </c>
      <c r="B262" s="161">
        <v>23.43</v>
      </c>
      <c r="C262" s="161">
        <v>21.26</v>
      </c>
      <c r="E262" s="110"/>
      <c r="H262" s="128"/>
      <c r="I262" s="110"/>
      <c r="J262" s="110"/>
      <c r="K262" s="110"/>
    </row>
    <row r="263" spans="1:11">
      <c r="A263" s="17">
        <v>44945</v>
      </c>
      <c r="B263" s="161">
        <v>22.39</v>
      </c>
      <c r="C263" s="161">
        <v>22.25</v>
      </c>
      <c r="E263" s="110"/>
      <c r="H263" s="128"/>
      <c r="I263" s="110"/>
      <c r="J263" s="110"/>
      <c r="K263" s="110"/>
    </row>
    <row r="264" spans="1:11">
      <c r="A264" s="17">
        <v>44946</v>
      </c>
      <c r="B264" s="161">
        <v>20.97</v>
      </c>
      <c r="C264" s="161">
        <v>22.98</v>
      </c>
      <c r="E264" s="110"/>
      <c r="H264" s="128"/>
      <c r="I264" s="110"/>
      <c r="J264" s="110"/>
      <c r="K264" s="110"/>
    </row>
    <row r="265" spans="1:11">
      <c r="A265" s="17">
        <v>44949</v>
      </c>
      <c r="B265" s="161">
        <v>19.45</v>
      </c>
      <c r="C265" s="161">
        <v>23.35</v>
      </c>
      <c r="E265" s="110"/>
      <c r="H265" s="128"/>
      <c r="I265" s="110"/>
      <c r="J265" s="110"/>
      <c r="K265" s="110"/>
    </row>
    <row r="266" spans="1:11">
      <c r="A266" s="17">
        <v>44950</v>
      </c>
      <c r="B266" s="161">
        <v>17.61</v>
      </c>
      <c r="C266" s="161">
        <v>23.54</v>
      </c>
      <c r="E266" s="110"/>
      <c r="H266" s="128"/>
      <c r="I266" s="110"/>
      <c r="J266" s="110"/>
      <c r="K266" s="110"/>
    </row>
    <row r="267" spans="1:11">
      <c r="A267" s="17">
        <v>44951</v>
      </c>
      <c r="B267" s="161">
        <v>16.309999999999999</v>
      </c>
      <c r="C267" s="161">
        <v>23.4</v>
      </c>
      <c r="E267" s="110"/>
      <c r="H267" s="128"/>
      <c r="I267" s="110"/>
      <c r="J267" s="110"/>
      <c r="K267" s="110"/>
    </row>
    <row r="268" spans="1:11">
      <c r="A268" s="17">
        <v>44952</v>
      </c>
      <c r="B268" s="161">
        <v>15.06</v>
      </c>
      <c r="C268" s="161">
        <v>23.46</v>
      </c>
      <c r="E268" s="110"/>
      <c r="H268" s="128"/>
      <c r="I268" s="110"/>
      <c r="J268" s="110"/>
      <c r="K268" s="110"/>
    </row>
    <row r="269" spans="1:11">
      <c r="A269" s="17">
        <v>44953</v>
      </c>
      <c r="B269" s="161">
        <v>13.85</v>
      </c>
      <c r="C269" s="161">
        <v>23.54</v>
      </c>
      <c r="E269" s="110"/>
      <c r="H269" s="128"/>
      <c r="I269" s="110"/>
      <c r="J269" s="110"/>
      <c r="K269" s="110"/>
    </row>
    <row r="270" spans="1:11">
      <c r="A270" s="17">
        <v>44956</v>
      </c>
      <c r="B270" s="161">
        <v>12.7</v>
      </c>
      <c r="C270" s="161">
        <v>24.15</v>
      </c>
      <c r="E270" s="110"/>
      <c r="H270" s="128"/>
      <c r="I270" s="110"/>
      <c r="J270" s="110"/>
      <c r="K270" s="110"/>
    </row>
    <row r="271" spans="1:11">
      <c r="A271" s="17">
        <v>44957</v>
      </c>
      <c r="B271" s="161">
        <v>12</v>
      </c>
      <c r="C271" s="161">
        <v>24.45</v>
      </c>
      <c r="E271" s="110"/>
      <c r="H271" s="128"/>
      <c r="I271" s="110"/>
      <c r="J271" s="110"/>
      <c r="K271" s="110"/>
    </row>
    <row r="272" spans="1:11">
      <c r="A272" s="17">
        <v>44958</v>
      </c>
      <c r="B272" s="161">
        <v>10.4</v>
      </c>
      <c r="C272" s="161">
        <v>24.77</v>
      </c>
      <c r="E272" s="110"/>
      <c r="H272" s="128"/>
      <c r="I272" s="110"/>
      <c r="J272" s="110"/>
      <c r="K272" s="110"/>
    </row>
    <row r="273" spans="1:11">
      <c r="A273" s="17">
        <v>44959</v>
      </c>
      <c r="B273" s="161">
        <v>9.4499999999999993</v>
      </c>
      <c r="C273" s="161">
        <v>24.95</v>
      </c>
      <c r="E273" s="110"/>
      <c r="H273" s="128"/>
      <c r="I273" s="110"/>
      <c r="J273" s="110"/>
      <c r="K273" s="110"/>
    </row>
    <row r="274" spans="1:11">
      <c r="A274" s="17">
        <v>44960</v>
      </c>
      <c r="B274" s="161">
        <v>8.4600000000000009</v>
      </c>
      <c r="C274" s="161">
        <v>25.31</v>
      </c>
      <c r="E274" s="110"/>
      <c r="H274" s="128"/>
      <c r="I274" s="110"/>
      <c r="J274" s="110"/>
      <c r="K274" s="110"/>
    </row>
    <row r="275" spans="1:11">
      <c r="A275" s="17">
        <v>44963</v>
      </c>
      <c r="B275" s="161">
        <v>7.5</v>
      </c>
      <c r="C275" s="161">
        <v>25.98</v>
      </c>
      <c r="E275" s="110"/>
      <c r="H275" s="128"/>
      <c r="I275" s="110"/>
      <c r="J275" s="110"/>
      <c r="K275" s="110"/>
    </row>
    <row r="276" spans="1:11">
      <c r="A276" s="17">
        <v>44964</v>
      </c>
      <c r="B276" s="161">
        <v>6.66</v>
      </c>
      <c r="C276" s="161">
        <v>26.76</v>
      </c>
      <c r="E276" s="110"/>
      <c r="H276" s="128"/>
      <c r="I276" s="110"/>
      <c r="J276" s="110"/>
      <c r="K276" s="110"/>
    </row>
    <row r="277" spans="1:11">
      <c r="A277" s="17">
        <v>44965</v>
      </c>
      <c r="B277" s="161">
        <v>5.92</v>
      </c>
      <c r="C277" s="161">
        <v>27.05</v>
      </c>
      <c r="E277" s="110"/>
      <c r="H277" s="128"/>
      <c r="I277" s="110"/>
      <c r="J277" s="110"/>
      <c r="K277" s="110"/>
    </row>
    <row r="278" spans="1:11">
      <c r="A278" s="17">
        <v>44966</v>
      </c>
      <c r="B278" s="161">
        <v>5.07</v>
      </c>
      <c r="C278" s="161">
        <v>27.31</v>
      </c>
      <c r="E278" s="110"/>
      <c r="H278" s="128"/>
      <c r="I278" s="110"/>
      <c r="J278" s="110"/>
      <c r="K278" s="110"/>
    </row>
    <row r="279" spans="1:11">
      <c r="A279" s="17">
        <v>44967</v>
      </c>
      <c r="B279" s="161">
        <v>4.25</v>
      </c>
      <c r="C279" s="161">
        <v>27.2</v>
      </c>
      <c r="E279" s="110"/>
      <c r="H279" s="128"/>
      <c r="I279" s="110"/>
      <c r="J279" s="110"/>
      <c r="K279" s="110"/>
    </row>
    <row r="280" spans="1:11">
      <c r="A280" s="17">
        <v>44970</v>
      </c>
      <c r="B280" s="161">
        <v>3.7</v>
      </c>
      <c r="C280" s="161">
        <v>27.21</v>
      </c>
      <c r="E280" s="110"/>
      <c r="H280" s="128"/>
      <c r="I280" s="110"/>
      <c r="J280" s="110"/>
      <c r="K280" s="110"/>
    </row>
    <row r="281" spans="1:11">
      <c r="A281" s="17">
        <v>44971</v>
      </c>
      <c r="B281" s="161">
        <v>2.89</v>
      </c>
      <c r="C281" s="161">
        <v>27.23</v>
      </c>
      <c r="E281" s="110"/>
      <c r="H281" s="128"/>
      <c r="I281" s="110"/>
      <c r="J281" s="110"/>
      <c r="K281" s="110"/>
    </row>
    <row r="282" spans="1:11">
      <c r="A282" s="17">
        <v>44972</v>
      </c>
      <c r="B282" s="161">
        <v>2.21</v>
      </c>
      <c r="C282" s="161">
        <v>26.89</v>
      </c>
      <c r="E282" s="110"/>
      <c r="H282" s="128"/>
      <c r="I282" s="110"/>
      <c r="J282" s="110"/>
      <c r="K282" s="110"/>
    </row>
    <row r="283" spans="1:11">
      <c r="A283" s="17">
        <v>44973</v>
      </c>
      <c r="B283" s="161">
        <v>2.44</v>
      </c>
      <c r="C283" s="161">
        <v>26.99</v>
      </c>
      <c r="E283" s="110"/>
      <c r="H283" s="128"/>
      <c r="I283" s="110"/>
      <c r="J283" s="110"/>
      <c r="K283" s="110"/>
    </row>
    <row r="284" spans="1:11">
      <c r="A284" s="17">
        <v>44974</v>
      </c>
      <c r="B284" s="161">
        <v>1.8</v>
      </c>
      <c r="C284" s="161">
        <v>27.65</v>
      </c>
      <c r="E284" s="110"/>
      <c r="H284" s="128"/>
      <c r="I284" s="110"/>
      <c r="J284" s="110"/>
      <c r="K284" s="110"/>
    </row>
    <row r="285" spans="1:11">
      <c r="A285" s="17">
        <v>44977</v>
      </c>
      <c r="B285" s="161">
        <v>1.07</v>
      </c>
      <c r="C285" s="161">
        <v>28.26</v>
      </c>
      <c r="E285" s="110"/>
      <c r="H285" s="128"/>
      <c r="I285" s="110"/>
      <c r="J285" s="110"/>
      <c r="K285" s="110"/>
    </row>
    <row r="286" spans="1:11">
      <c r="A286" s="17">
        <v>44978</v>
      </c>
      <c r="B286" s="161">
        <v>0.28000000000000003</v>
      </c>
      <c r="C286" s="161">
        <v>28.89</v>
      </c>
      <c r="E286" s="110"/>
      <c r="H286" s="128"/>
      <c r="I286" s="110"/>
      <c r="J286" s="110"/>
      <c r="K286" s="110"/>
    </row>
    <row r="287" spans="1:11">
      <c r="A287" s="17">
        <v>44979</v>
      </c>
      <c r="B287" s="161">
        <v>-0.48</v>
      </c>
      <c r="C287" s="161">
        <v>29.11</v>
      </c>
      <c r="E287" s="110"/>
      <c r="H287" s="128"/>
      <c r="I287" s="110"/>
      <c r="J287" s="110"/>
      <c r="K287" s="110"/>
    </row>
    <row r="288" spans="1:11">
      <c r="A288" s="17">
        <v>44980</v>
      </c>
      <c r="B288" s="161">
        <v>-0.74</v>
      </c>
      <c r="C288" s="161">
        <v>29.64</v>
      </c>
      <c r="E288" s="110"/>
      <c r="H288" s="128"/>
      <c r="I288" s="110"/>
      <c r="J288" s="110"/>
      <c r="K288" s="110"/>
    </row>
    <row r="289" spans="1:11">
      <c r="A289" s="17">
        <v>44981</v>
      </c>
      <c r="B289" s="161">
        <v>-0.97</v>
      </c>
      <c r="C289" s="161">
        <v>30.29</v>
      </c>
      <c r="E289" s="110"/>
      <c r="H289" s="128"/>
      <c r="I289" s="110"/>
      <c r="J289" s="110"/>
      <c r="K289" s="110"/>
    </row>
    <row r="290" spans="1:11">
      <c r="A290" s="17">
        <v>44984</v>
      </c>
      <c r="B290" s="161">
        <v>-1.1200000000000001</v>
      </c>
      <c r="C290" s="161">
        <v>30.42</v>
      </c>
      <c r="E290" s="110"/>
      <c r="H290" s="128"/>
      <c r="I290" s="110"/>
      <c r="J290" s="110"/>
      <c r="K290" s="110"/>
    </row>
    <row r="291" spans="1:11">
      <c r="A291" s="17">
        <v>44985</v>
      </c>
      <c r="B291" s="161">
        <v>-1.41</v>
      </c>
      <c r="C291" s="161">
        <v>30.44</v>
      </c>
      <c r="E291" s="110"/>
      <c r="H291" s="128"/>
      <c r="I291" s="110"/>
      <c r="J291" s="110"/>
      <c r="K291" s="110"/>
    </row>
    <row r="292" spans="1:11">
      <c r="A292" s="17">
        <v>44986</v>
      </c>
      <c r="B292" s="161">
        <v>-1.61</v>
      </c>
      <c r="C292" s="161">
        <v>30.53</v>
      </c>
      <c r="E292" s="110"/>
      <c r="H292" s="128"/>
      <c r="I292" s="110"/>
      <c r="J292" s="110"/>
      <c r="K292" s="110"/>
    </row>
    <row r="293" spans="1:11">
      <c r="A293" s="17">
        <v>44987</v>
      </c>
      <c r="B293" s="161">
        <v>1.21</v>
      </c>
      <c r="C293" s="161">
        <v>30.21</v>
      </c>
      <c r="E293" s="110"/>
      <c r="H293" s="128"/>
      <c r="I293" s="110"/>
      <c r="J293" s="110"/>
      <c r="K293" s="110"/>
    </row>
    <row r="294" spans="1:11">
      <c r="A294" s="17">
        <v>44988</v>
      </c>
      <c r="B294" s="161">
        <v>0.48</v>
      </c>
      <c r="C294" s="161">
        <v>30.17</v>
      </c>
      <c r="E294" s="110"/>
      <c r="H294" s="128"/>
      <c r="I294" s="110"/>
      <c r="J294" s="110"/>
      <c r="K294" s="110"/>
    </row>
    <row r="295" spans="1:11">
      <c r="A295" s="17">
        <v>44991</v>
      </c>
      <c r="B295" s="161">
        <v>0.44</v>
      </c>
      <c r="C295" s="161">
        <v>30.27</v>
      </c>
      <c r="E295" s="110"/>
      <c r="H295" s="128"/>
      <c r="I295" s="110"/>
      <c r="J295" s="110"/>
      <c r="K295" s="110"/>
    </row>
    <row r="296" spans="1:11">
      <c r="A296" s="17">
        <v>44992</v>
      </c>
      <c r="B296" s="161">
        <v>0.34</v>
      </c>
      <c r="C296" s="161">
        <v>30.24</v>
      </c>
      <c r="E296" s="110"/>
      <c r="H296" s="128"/>
      <c r="I296" s="110"/>
      <c r="J296" s="110"/>
      <c r="K296" s="110"/>
    </row>
    <row r="297" spans="1:11">
      <c r="A297" s="17">
        <v>44993</v>
      </c>
      <c r="B297" s="161">
        <v>0.22</v>
      </c>
      <c r="C297" s="161">
        <v>30.21</v>
      </c>
      <c r="E297" s="110"/>
      <c r="H297" s="128"/>
      <c r="I297" s="110"/>
      <c r="J297" s="110"/>
      <c r="K297" s="110"/>
    </row>
    <row r="298" spans="1:11">
      <c r="A298" s="17">
        <v>44994</v>
      </c>
      <c r="B298" s="161">
        <v>0.13</v>
      </c>
      <c r="C298" s="161">
        <v>30.16</v>
      </c>
      <c r="E298" s="110"/>
      <c r="H298" s="128"/>
      <c r="I298" s="110"/>
      <c r="J298" s="110"/>
      <c r="K298" s="110"/>
    </row>
    <row r="299" spans="1:11">
      <c r="A299" s="17">
        <v>44995</v>
      </c>
      <c r="B299" s="161">
        <v>-0.06</v>
      </c>
      <c r="C299" s="161">
        <v>30.23</v>
      </c>
      <c r="E299" s="110"/>
      <c r="H299" s="128"/>
      <c r="I299" s="110"/>
      <c r="J299" s="110"/>
      <c r="K299" s="110"/>
    </row>
    <row r="300" spans="1:11">
      <c r="A300" s="17">
        <v>44998</v>
      </c>
      <c r="B300" s="161">
        <v>-0.09</v>
      </c>
      <c r="C300" s="161">
        <v>30.05</v>
      </c>
      <c r="E300" s="110"/>
      <c r="H300" s="128"/>
      <c r="I300" s="110"/>
      <c r="J300" s="110"/>
      <c r="K300" s="110"/>
    </row>
    <row r="301" spans="1:11">
      <c r="A301" s="17">
        <v>44999</v>
      </c>
      <c r="B301" s="161">
        <v>7.0000000000000007E-2</v>
      </c>
      <c r="C301" s="161">
        <v>29.96</v>
      </c>
      <c r="E301" s="110"/>
      <c r="H301" s="128"/>
      <c r="I301" s="110"/>
      <c r="J301" s="110"/>
      <c r="K301" s="110"/>
    </row>
    <row r="302" spans="1:11">
      <c r="A302" s="17">
        <v>45000</v>
      </c>
      <c r="B302" s="161">
        <v>0.22</v>
      </c>
      <c r="C302" s="161">
        <v>29.75</v>
      </c>
      <c r="E302" s="110"/>
      <c r="H302" s="128"/>
      <c r="I302" s="110"/>
      <c r="J302" s="110"/>
      <c r="K302" s="110"/>
    </row>
    <row r="303" spans="1:11">
      <c r="A303" s="17">
        <v>45001</v>
      </c>
      <c r="B303" s="161">
        <v>1.74</v>
      </c>
      <c r="C303" s="161">
        <v>29.79</v>
      </c>
      <c r="E303" s="110"/>
      <c r="H303" s="128"/>
      <c r="I303" s="110"/>
      <c r="J303" s="110"/>
      <c r="K303" s="110"/>
    </row>
    <row r="304" spans="1:11">
      <c r="A304" s="17">
        <v>45002</v>
      </c>
      <c r="B304" s="161">
        <v>2.15</v>
      </c>
      <c r="C304" s="161">
        <v>29.49</v>
      </c>
      <c r="E304" s="110"/>
      <c r="H304" s="128"/>
      <c r="I304" s="110"/>
      <c r="J304" s="110"/>
      <c r="K304" s="110"/>
    </row>
    <row r="305" spans="1:11">
      <c r="A305" s="17">
        <v>45005</v>
      </c>
      <c r="B305" s="161">
        <v>1.68</v>
      </c>
      <c r="C305" s="161">
        <v>28.79</v>
      </c>
      <c r="E305" s="110"/>
      <c r="H305" s="128"/>
      <c r="I305" s="110"/>
      <c r="J305" s="110"/>
      <c r="K305" s="110"/>
    </row>
    <row r="306" spans="1:11">
      <c r="A306" s="17">
        <v>45006</v>
      </c>
      <c r="B306" s="161">
        <v>2.12</v>
      </c>
      <c r="C306" s="161">
        <v>28.16</v>
      </c>
      <c r="E306" s="110"/>
      <c r="H306" s="128"/>
      <c r="I306" s="110"/>
      <c r="J306" s="110"/>
      <c r="K306" s="110"/>
    </row>
    <row r="307" spans="1:11">
      <c r="A307" s="17">
        <v>45007</v>
      </c>
      <c r="B307" s="161">
        <v>2.77</v>
      </c>
      <c r="C307" s="161">
        <v>27.32</v>
      </c>
      <c r="E307" s="110"/>
      <c r="H307" s="128"/>
      <c r="I307" s="110"/>
      <c r="J307" s="110"/>
      <c r="K307" s="110"/>
    </row>
    <row r="308" spans="1:11">
      <c r="A308" s="17">
        <v>45008</v>
      </c>
      <c r="B308" s="161">
        <v>3.31</v>
      </c>
      <c r="C308" s="161">
        <v>26.91</v>
      </c>
      <c r="E308" s="110"/>
      <c r="H308" s="128"/>
      <c r="I308" s="110"/>
      <c r="J308" s="110"/>
      <c r="K308" s="110"/>
    </row>
    <row r="309" spans="1:11">
      <c r="A309" s="17">
        <v>45009</v>
      </c>
      <c r="B309" s="161">
        <v>3.7</v>
      </c>
      <c r="C309" s="161">
        <v>26.92</v>
      </c>
      <c r="E309" s="110"/>
      <c r="H309" s="128"/>
      <c r="I309" s="110"/>
      <c r="J309" s="110"/>
      <c r="K309" s="110"/>
    </row>
    <row r="310" spans="1:11">
      <c r="A310" s="17">
        <v>45012</v>
      </c>
      <c r="B310" s="161">
        <v>4.08</v>
      </c>
      <c r="C310" s="161">
        <v>26.45</v>
      </c>
      <c r="E310" s="110"/>
      <c r="H310" s="128"/>
      <c r="I310" s="110"/>
      <c r="J310" s="110"/>
      <c r="K310" s="110"/>
    </row>
    <row r="311" spans="1:11">
      <c r="A311" s="17">
        <v>45013</v>
      </c>
      <c r="B311" s="161">
        <v>4.4800000000000004</v>
      </c>
      <c r="C311" s="161">
        <v>25.83</v>
      </c>
      <c r="E311" s="110"/>
      <c r="H311" s="128"/>
      <c r="I311" s="110"/>
      <c r="J311" s="110"/>
      <c r="K311" s="110"/>
    </row>
    <row r="312" spans="1:11">
      <c r="A312" s="17">
        <v>45014</v>
      </c>
      <c r="B312" s="161">
        <v>4.8099999999999996</v>
      </c>
      <c r="C312" s="161">
        <v>25.4</v>
      </c>
      <c r="E312" s="110"/>
      <c r="H312" s="128"/>
      <c r="I312" s="110"/>
      <c r="J312" s="110"/>
      <c r="K312" s="110"/>
    </row>
    <row r="313" spans="1:11">
      <c r="A313" s="17">
        <v>45015</v>
      </c>
      <c r="B313" s="161">
        <v>5.1100000000000003</v>
      </c>
      <c r="C313" s="161">
        <v>24.92</v>
      </c>
      <c r="E313" s="110"/>
      <c r="H313" s="128"/>
      <c r="I313" s="110"/>
      <c r="J313" s="110"/>
      <c r="K313" s="110"/>
    </row>
    <row r="314" spans="1:11">
      <c r="A314" s="17">
        <v>45016</v>
      </c>
      <c r="B314" s="161">
        <v>5.44</v>
      </c>
      <c r="C314" s="161">
        <v>24.89</v>
      </c>
      <c r="E314" s="110"/>
      <c r="H314" s="128"/>
      <c r="I314" s="110"/>
      <c r="J314" s="110"/>
      <c r="K314" s="110"/>
    </row>
    <row r="315" spans="1:11">
      <c r="A315" s="17">
        <v>45019</v>
      </c>
      <c r="B315" s="161">
        <v>4.87</v>
      </c>
      <c r="C315" s="161">
        <v>24.81</v>
      </c>
      <c r="E315" s="110"/>
      <c r="H315" s="128"/>
      <c r="I315" s="110"/>
      <c r="J315" s="110"/>
      <c r="K315" s="110"/>
    </row>
    <row r="316" spans="1:11">
      <c r="A316" s="17">
        <v>45020</v>
      </c>
      <c r="B316" s="161">
        <v>4.88</v>
      </c>
      <c r="C316" s="161">
        <v>24.48</v>
      </c>
      <c r="E316" s="110"/>
      <c r="H316" s="128"/>
      <c r="I316" s="110"/>
      <c r="J316" s="110"/>
      <c r="K316" s="110"/>
    </row>
    <row r="317" spans="1:11">
      <c r="A317" s="17">
        <v>45021</v>
      </c>
      <c r="B317" s="161">
        <v>4.8899999999999997</v>
      </c>
      <c r="C317" s="161">
        <v>24.17</v>
      </c>
      <c r="E317" s="110"/>
      <c r="H317" s="128"/>
      <c r="I317" s="110"/>
      <c r="J317" s="110"/>
      <c r="K317" s="110"/>
    </row>
    <row r="318" spans="1:11">
      <c r="A318" s="17">
        <v>45022</v>
      </c>
      <c r="B318" s="161">
        <v>4.54</v>
      </c>
      <c r="C318" s="161">
        <v>24.35</v>
      </c>
      <c r="E318" s="110"/>
      <c r="H318" s="128"/>
      <c r="I318" s="110"/>
      <c r="J318" s="110"/>
      <c r="K318" s="110"/>
    </row>
    <row r="319" spans="1:11">
      <c r="A319" s="17">
        <v>45023</v>
      </c>
      <c r="B319" s="161">
        <v>4.03</v>
      </c>
      <c r="C319" s="161">
        <v>24.62</v>
      </c>
      <c r="E319" s="110"/>
      <c r="H319" s="128"/>
      <c r="I319" s="110"/>
      <c r="J319" s="110"/>
      <c r="K319" s="110"/>
    </row>
    <row r="320" spans="1:11">
      <c r="A320" s="17">
        <v>45026</v>
      </c>
      <c r="B320" s="161">
        <v>3.55</v>
      </c>
      <c r="C320" s="161">
        <v>25.44</v>
      </c>
      <c r="E320" s="110"/>
      <c r="H320" s="128"/>
      <c r="I320" s="110"/>
      <c r="J320" s="110"/>
      <c r="K320" s="110"/>
    </row>
    <row r="321" spans="1:11">
      <c r="A321" s="17">
        <v>45027</v>
      </c>
      <c r="B321" s="161">
        <v>3.07</v>
      </c>
      <c r="C321" s="161">
        <v>25.64</v>
      </c>
      <c r="E321" s="110"/>
      <c r="H321" s="128"/>
      <c r="I321" s="110"/>
      <c r="J321" s="110"/>
      <c r="K321" s="110"/>
    </row>
    <row r="322" spans="1:11">
      <c r="A322" s="17">
        <v>45028</v>
      </c>
      <c r="B322" s="161">
        <v>2.82</v>
      </c>
      <c r="C322" s="161">
        <v>25.81</v>
      </c>
      <c r="E322" s="110"/>
      <c r="H322" s="128"/>
      <c r="I322" s="110"/>
      <c r="J322" s="110"/>
      <c r="K322" s="110"/>
    </row>
    <row r="323" spans="1:11">
      <c r="A323" s="17">
        <v>45029</v>
      </c>
      <c r="B323" s="161">
        <v>5.12</v>
      </c>
      <c r="C323" s="161">
        <v>25.45</v>
      </c>
      <c r="E323" s="110"/>
      <c r="H323" s="128"/>
      <c r="I323" s="110"/>
      <c r="J323" s="110"/>
      <c r="K323" s="110"/>
    </row>
    <row r="324" spans="1:11">
      <c r="A324" s="17">
        <v>45030</v>
      </c>
      <c r="B324" s="161">
        <v>4.54</v>
      </c>
      <c r="C324" s="161">
        <v>25.57</v>
      </c>
      <c r="E324" s="110"/>
      <c r="H324" s="128"/>
      <c r="I324" s="110"/>
      <c r="J324" s="110"/>
      <c r="K324" s="110"/>
    </row>
    <row r="325" spans="1:11">
      <c r="A325" s="17">
        <v>45033</v>
      </c>
      <c r="B325" s="161">
        <v>3.98</v>
      </c>
      <c r="C325" s="161">
        <v>25.69</v>
      </c>
      <c r="E325" s="110"/>
      <c r="H325" s="128"/>
      <c r="I325" s="110"/>
      <c r="J325" s="110"/>
      <c r="K325" s="110"/>
    </row>
    <row r="326" spans="1:11">
      <c r="A326" s="17">
        <v>45034</v>
      </c>
      <c r="B326" s="161">
        <v>3.25</v>
      </c>
      <c r="C326" s="161">
        <v>24.96</v>
      </c>
      <c r="E326" s="110"/>
      <c r="H326" s="128"/>
      <c r="I326" s="110"/>
      <c r="J326" s="110"/>
      <c r="K326" s="110"/>
    </row>
    <row r="327" spans="1:11">
      <c r="A327" s="17">
        <v>45035</v>
      </c>
      <c r="B327" s="161">
        <v>2.38</v>
      </c>
      <c r="C327" s="161">
        <v>24.42</v>
      </c>
      <c r="E327" s="110"/>
      <c r="H327" s="128"/>
      <c r="I327" s="110"/>
      <c r="J327" s="110"/>
      <c r="K327" s="110"/>
    </row>
    <row r="328" spans="1:11">
      <c r="A328" s="17">
        <v>45036</v>
      </c>
      <c r="B328" s="161">
        <v>1.3</v>
      </c>
      <c r="C328" s="161">
        <v>23.72</v>
      </c>
      <c r="E328" s="110"/>
      <c r="H328" s="128"/>
      <c r="I328" s="110"/>
      <c r="J328" s="110"/>
      <c r="K328" s="110"/>
    </row>
    <row r="329" spans="1:11">
      <c r="A329" s="17">
        <v>45037</v>
      </c>
      <c r="B329" s="161">
        <v>0.2</v>
      </c>
      <c r="C329" s="161">
        <v>23.55</v>
      </c>
      <c r="E329" s="110"/>
      <c r="H329" s="128"/>
      <c r="I329" s="110"/>
      <c r="J329" s="110"/>
      <c r="K329" s="110"/>
    </row>
    <row r="330" spans="1:11">
      <c r="A330" s="17">
        <v>45040</v>
      </c>
      <c r="B330" s="161">
        <v>-1.1299999999999999</v>
      </c>
      <c r="C330" s="161">
        <v>23.44</v>
      </c>
      <c r="E330" s="110"/>
      <c r="H330" s="128"/>
      <c r="I330" s="110"/>
      <c r="J330" s="110"/>
      <c r="K330" s="110"/>
    </row>
    <row r="331" spans="1:11">
      <c r="A331" s="17">
        <v>45041</v>
      </c>
      <c r="B331" s="161">
        <v>-1.02</v>
      </c>
      <c r="C331" s="161">
        <v>22.77</v>
      </c>
      <c r="E331" s="110"/>
      <c r="H331" s="128"/>
      <c r="I331" s="110"/>
      <c r="J331" s="110"/>
      <c r="K331" s="110"/>
    </row>
    <row r="332" spans="1:11">
      <c r="A332" s="17">
        <v>45042</v>
      </c>
      <c r="B332" s="161">
        <v>-1.61</v>
      </c>
      <c r="C332" s="161">
        <v>23.6</v>
      </c>
      <c r="E332" s="110"/>
      <c r="H332" s="128"/>
      <c r="I332" s="110"/>
      <c r="J332" s="110"/>
      <c r="K332" s="110"/>
    </row>
    <row r="333" spans="1:11">
      <c r="A333" s="17">
        <v>45043</v>
      </c>
      <c r="B333" s="161">
        <v>-2.27</v>
      </c>
      <c r="C333" s="161">
        <v>24.32</v>
      </c>
      <c r="E333" s="110"/>
      <c r="H333" s="128"/>
      <c r="I333" s="110"/>
      <c r="J333" s="110"/>
      <c r="K333" s="110"/>
    </row>
    <row r="334" spans="1:11">
      <c r="A334" s="17">
        <v>45044</v>
      </c>
      <c r="B334" s="161">
        <v>-4.21</v>
      </c>
      <c r="C334" s="161">
        <v>24.55</v>
      </c>
      <c r="E334" s="110"/>
      <c r="H334" s="128"/>
      <c r="I334" s="110"/>
      <c r="J334" s="110"/>
      <c r="K334" s="110"/>
    </row>
    <row r="335" spans="1:11">
      <c r="A335" s="17">
        <v>45047</v>
      </c>
      <c r="B335" s="161">
        <v>-5.58</v>
      </c>
      <c r="C335" s="161">
        <v>25.64</v>
      </c>
      <c r="E335" s="110"/>
      <c r="H335" s="128"/>
      <c r="I335" s="110"/>
      <c r="J335" s="110"/>
      <c r="K335" s="110"/>
    </row>
    <row r="336" spans="1:11">
      <c r="A336" s="17">
        <v>45048</v>
      </c>
      <c r="B336" s="161">
        <v>-3.77</v>
      </c>
      <c r="C336" s="161">
        <v>25.67</v>
      </c>
      <c r="E336" s="110"/>
      <c r="H336" s="128"/>
      <c r="I336" s="110"/>
      <c r="J336" s="110"/>
      <c r="K336" s="110"/>
    </row>
    <row r="337" spans="1:11">
      <c r="A337" s="17">
        <v>45049</v>
      </c>
      <c r="B337" s="161">
        <v>-5.75</v>
      </c>
      <c r="C337" s="161">
        <v>26.04</v>
      </c>
      <c r="E337" s="110"/>
      <c r="H337" s="128"/>
      <c r="I337" s="110"/>
      <c r="J337" s="110"/>
      <c r="K337" s="110"/>
    </row>
    <row r="338" spans="1:11">
      <c r="A338" s="17">
        <v>45050</v>
      </c>
      <c r="B338" s="161">
        <v>-6.74</v>
      </c>
      <c r="C338" s="161">
        <v>26.33</v>
      </c>
      <c r="E338" s="110"/>
      <c r="H338" s="128"/>
      <c r="I338" s="110"/>
      <c r="J338" s="110"/>
      <c r="K338" s="110"/>
    </row>
    <row r="339" spans="1:11">
      <c r="A339" s="17">
        <v>45051</v>
      </c>
      <c r="B339" s="161">
        <v>-7.51</v>
      </c>
      <c r="C339" s="161">
        <v>26.64</v>
      </c>
      <c r="E339" s="110"/>
      <c r="H339" s="128"/>
      <c r="I339" s="110"/>
      <c r="J339" s="110"/>
      <c r="K339" s="110"/>
    </row>
    <row r="340" spans="1:11">
      <c r="A340" s="17">
        <v>45054</v>
      </c>
      <c r="B340" s="161">
        <v>-8.15</v>
      </c>
      <c r="C340" s="161">
        <v>26.63</v>
      </c>
      <c r="E340" s="110"/>
      <c r="H340" s="128"/>
      <c r="I340" s="110"/>
      <c r="J340" s="110"/>
      <c r="K340" s="110"/>
    </row>
    <row r="341" spans="1:11">
      <c r="A341" s="17">
        <v>45055</v>
      </c>
      <c r="B341" s="161">
        <v>-8.58</v>
      </c>
      <c r="C341" s="161">
        <v>26.51</v>
      </c>
      <c r="E341" s="110"/>
      <c r="H341" s="128"/>
      <c r="I341" s="110"/>
      <c r="J341" s="110"/>
      <c r="K341" s="110"/>
    </row>
    <row r="342" spans="1:11">
      <c r="A342" s="17">
        <v>45056</v>
      </c>
      <c r="B342" s="161">
        <v>-7.57</v>
      </c>
      <c r="C342" s="161">
        <v>27.07</v>
      </c>
      <c r="E342" s="110"/>
      <c r="H342" s="128"/>
      <c r="I342" s="110"/>
      <c r="J342" s="110"/>
      <c r="K342" s="110"/>
    </row>
    <row r="343" spans="1:11">
      <c r="A343" s="17">
        <v>45057</v>
      </c>
      <c r="B343" s="161">
        <v>-6.57</v>
      </c>
      <c r="C343" s="161">
        <v>27.11</v>
      </c>
      <c r="E343" s="110"/>
      <c r="H343" s="128"/>
      <c r="I343" s="110"/>
      <c r="J343" s="110"/>
      <c r="K343" s="110"/>
    </row>
    <row r="344" spans="1:11">
      <c r="A344" s="17">
        <v>45058</v>
      </c>
      <c r="B344" s="161">
        <v>-7.19</v>
      </c>
      <c r="C344" s="161">
        <v>27.23</v>
      </c>
      <c r="E344" s="110"/>
      <c r="H344" s="128"/>
      <c r="I344" s="110"/>
      <c r="J344" s="110"/>
      <c r="K344" s="110"/>
    </row>
    <row r="345" spans="1:11">
      <c r="A345" s="17">
        <v>45061</v>
      </c>
      <c r="B345" s="161">
        <v>-7.91</v>
      </c>
      <c r="C345" s="161">
        <v>27.31</v>
      </c>
      <c r="E345" s="110"/>
      <c r="H345" s="128"/>
      <c r="I345" s="110"/>
      <c r="J345" s="110"/>
      <c r="K345" s="110"/>
    </row>
    <row r="346" spans="1:11">
      <c r="A346" s="17">
        <v>45062</v>
      </c>
      <c r="B346" s="161">
        <v>-7.32</v>
      </c>
      <c r="C346" s="161">
        <v>27.52</v>
      </c>
      <c r="E346" s="110"/>
      <c r="H346" s="128"/>
      <c r="I346" s="110"/>
      <c r="J346" s="110"/>
      <c r="K346" s="110"/>
    </row>
    <row r="347" spans="1:11">
      <c r="A347" s="17">
        <v>45063</v>
      </c>
      <c r="B347" s="161">
        <v>-6.78</v>
      </c>
      <c r="C347" s="161">
        <v>27.86</v>
      </c>
      <c r="E347" s="110"/>
      <c r="H347" s="128"/>
      <c r="I347" s="110"/>
      <c r="J347" s="110"/>
      <c r="K347" s="110"/>
    </row>
    <row r="348" spans="1:11">
      <c r="A348" s="17">
        <v>45064</v>
      </c>
      <c r="B348" s="161">
        <v>-6.83</v>
      </c>
      <c r="C348" s="161">
        <v>28.36</v>
      </c>
      <c r="E348" s="110"/>
      <c r="H348" s="128"/>
      <c r="I348" s="110"/>
      <c r="J348" s="110"/>
      <c r="K348" s="110"/>
    </row>
    <row r="349" spans="1:11">
      <c r="A349" s="17">
        <v>45065</v>
      </c>
      <c r="B349" s="161">
        <v>-6.48</v>
      </c>
      <c r="C349" s="161">
        <v>29.46</v>
      </c>
      <c r="E349" s="110"/>
      <c r="H349" s="128"/>
      <c r="I349" s="110"/>
      <c r="J349" s="110"/>
      <c r="K349" s="110"/>
    </row>
    <row r="350" spans="1:11">
      <c r="A350" s="17">
        <v>45068</v>
      </c>
      <c r="B350" s="161">
        <v>-5.91</v>
      </c>
      <c r="C350" s="161">
        <v>30.24</v>
      </c>
      <c r="E350" s="110"/>
      <c r="H350" s="128"/>
      <c r="I350" s="110"/>
      <c r="J350" s="110"/>
      <c r="K350" s="110"/>
    </row>
    <row r="351" spans="1:11">
      <c r="A351" s="17">
        <v>45069</v>
      </c>
      <c r="B351" s="161">
        <v>-5.19</v>
      </c>
      <c r="C351" s="161">
        <v>30.56</v>
      </c>
      <c r="E351" s="110"/>
      <c r="H351" s="128"/>
      <c r="I351" s="110"/>
      <c r="J351" s="110"/>
      <c r="K351" s="110"/>
    </row>
    <row r="352" spans="1:11">
      <c r="A352" s="17">
        <v>45070</v>
      </c>
      <c r="B352" s="161">
        <v>-4.63</v>
      </c>
      <c r="C352" s="161">
        <v>31.62</v>
      </c>
      <c r="E352" s="110"/>
      <c r="H352" s="128"/>
      <c r="I352" s="110"/>
      <c r="J352" s="110"/>
      <c r="K352" s="110"/>
    </row>
    <row r="353" spans="1:11">
      <c r="A353" s="17">
        <v>45071</v>
      </c>
      <c r="B353" s="161">
        <v>-4.09</v>
      </c>
      <c r="C353" s="161">
        <v>32.14</v>
      </c>
      <c r="E353" s="110"/>
      <c r="H353" s="128"/>
      <c r="I353" s="110"/>
      <c r="J353" s="110"/>
      <c r="K353" s="110"/>
    </row>
    <row r="354" spans="1:11">
      <c r="A354" s="17">
        <v>45072</v>
      </c>
      <c r="B354" s="161">
        <v>-3.59</v>
      </c>
      <c r="C354" s="161">
        <v>32.9</v>
      </c>
      <c r="E354" s="110"/>
      <c r="H354" s="128"/>
      <c r="I354" s="110"/>
      <c r="J354" s="110"/>
      <c r="K354" s="110"/>
    </row>
    <row r="355" spans="1:11">
      <c r="A355" s="17">
        <v>45075</v>
      </c>
      <c r="B355" s="161">
        <v>-3.51</v>
      </c>
      <c r="C355" s="161">
        <v>34.36</v>
      </c>
      <c r="E355" s="110"/>
      <c r="H355" s="128"/>
      <c r="I355" s="110"/>
      <c r="J355" s="110"/>
      <c r="K355" s="110"/>
    </row>
    <row r="356" spans="1:11">
      <c r="A356" s="17">
        <v>45076</v>
      </c>
      <c r="B356" s="161">
        <v>-4.18</v>
      </c>
      <c r="C356" s="161">
        <v>34.47</v>
      </c>
      <c r="E356" s="110"/>
      <c r="H356" s="128"/>
      <c r="I356" s="110"/>
      <c r="J356" s="110"/>
      <c r="K356" s="110"/>
    </row>
    <row r="357" spans="1:11">
      <c r="A357" s="17">
        <v>45077</v>
      </c>
      <c r="B357" s="161">
        <v>-4.97</v>
      </c>
      <c r="C357" s="161">
        <v>34.72</v>
      </c>
      <c r="E357" s="110"/>
      <c r="H357" s="128"/>
      <c r="I357" s="110"/>
      <c r="J357" s="110"/>
      <c r="K357" s="110"/>
    </row>
    <row r="358" spans="1:11">
      <c r="A358" s="17">
        <v>45078</v>
      </c>
      <c r="B358" s="161">
        <v>-6.32</v>
      </c>
      <c r="C358" s="161">
        <v>34.119999999999997</v>
      </c>
      <c r="E358" s="110"/>
      <c r="H358" s="128"/>
      <c r="I358" s="110"/>
      <c r="J358" s="110"/>
      <c r="K358" s="110"/>
    </row>
    <row r="359" spans="1:11">
      <c r="A359" s="17">
        <v>45079</v>
      </c>
      <c r="B359" s="161">
        <v>-6.88</v>
      </c>
      <c r="C359" s="161">
        <v>33.979999999999997</v>
      </c>
      <c r="E359" s="110"/>
      <c r="H359" s="128"/>
      <c r="I359" s="110"/>
      <c r="J359" s="110"/>
      <c r="K359" s="110"/>
    </row>
    <row r="360" spans="1:11">
      <c r="A360" s="17">
        <v>45082</v>
      </c>
      <c r="B360" s="161">
        <v>-7.12</v>
      </c>
      <c r="C360" s="161">
        <v>33.26</v>
      </c>
      <c r="E360" s="110"/>
      <c r="H360" s="128"/>
      <c r="I360" s="110"/>
      <c r="J360" s="110"/>
      <c r="K360" s="110"/>
    </row>
    <row r="361" spans="1:11">
      <c r="A361" s="17">
        <v>45083</v>
      </c>
      <c r="B361" s="161">
        <v>-7.4</v>
      </c>
      <c r="C361" s="161">
        <v>32.880000000000003</v>
      </c>
      <c r="E361" s="110"/>
      <c r="H361" s="128"/>
      <c r="I361" s="110"/>
      <c r="J361" s="110"/>
      <c r="K361" s="110"/>
    </row>
    <row r="362" spans="1:11">
      <c r="A362" s="17">
        <v>45084</v>
      </c>
      <c r="B362" s="161">
        <v>-7.72</v>
      </c>
      <c r="C362" s="161">
        <v>31.84</v>
      </c>
      <c r="E362" s="110"/>
      <c r="H362" s="128"/>
      <c r="I362" s="110"/>
      <c r="J362" s="110"/>
      <c r="K362" s="110"/>
    </row>
    <row r="363" spans="1:11">
      <c r="A363" s="17">
        <v>45085</v>
      </c>
      <c r="B363" s="161">
        <v>-8.0299999999999994</v>
      </c>
      <c r="C363" s="161">
        <v>31.49</v>
      </c>
      <c r="E363" s="110"/>
      <c r="H363" s="128"/>
      <c r="I363" s="110"/>
      <c r="J363" s="110"/>
      <c r="K363" s="110"/>
    </row>
    <row r="364" spans="1:11">
      <c r="A364" s="17">
        <v>45086</v>
      </c>
      <c r="B364" s="161">
        <v>-8.44</v>
      </c>
      <c r="C364" s="161">
        <v>31.21</v>
      </c>
      <c r="E364" s="110"/>
      <c r="H364" s="128"/>
      <c r="I364" s="110"/>
      <c r="J364" s="110"/>
      <c r="K364" s="110"/>
    </row>
    <row r="365" spans="1:11">
      <c r="A365" s="17">
        <v>45089</v>
      </c>
      <c r="B365" s="161">
        <v>-8.6300000000000008</v>
      </c>
      <c r="C365" s="161">
        <v>31.2</v>
      </c>
      <c r="E365" s="110"/>
      <c r="H365" s="128"/>
      <c r="I365" s="110"/>
      <c r="J365" s="110"/>
      <c r="K365" s="110"/>
    </row>
    <row r="366" spans="1:11">
      <c r="A366" s="17">
        <v>45090</v>
      </c>
      <c r="B366" s="161">
        <v>-6.72</v>
      </c>
      <c r="C366" s="161">
        <v>30.9</v>
      </c>
      <c r="E366" s="110"/>
      <c r="H366" s="128"/>
      <c r="I366" s="110"/>
      <c r="J366" s="110"/>
      <c r="K366" s="110"/>
    </row>
    <row r="367" spans="1:11">
      <c r="A367" s="17">
        <v>45091</v>
      </c>
      <c r="B367" s="161">
        <v>-5.46</v>
      </c>
      <c r="C367" s="161">
        <v>30.56</v>
      </c>
      <c r="E367" s="110"/>
      <c r="H367" s="128"/>
      <c r="I367" s="110"/>
      <c r="J367" s="110"/>
      <c r="K367" s="110"/>
    </row>
    <row r="368" spans="1:11">
      <c r="A368" s="17">
        <v>45092</v>
      </c>
      <c r="B368" s="161">
        <v>-4.18</v>
      </c>
      <c r="C368" s="161">
        <v>30.44</v>
      </c>
      <c r="E368" s="110"/>
      <c r="H368" s="128"/>
      <c r="I368" s="110"/>
      <c r="J368" s="110"/>
      <c r="K368" s="110"/>
    </row>
    <row r="369" spans="1:11">
      <c r="A369" s="17">
        <v>45093</v>
      </c>
      <c r="B369" s="161">
        <v>-4.79</v>
      </c>
      <c r="C369" s="161">
        <v>30.16</v>
      </c>
      <c r="E369" s="110"/>
      <c r="H369" s="128"/>
      <c r="I369" s="110"/>
      <c r="J369" s="110"/>
      <c r="K369" s="110"/>
    </row>
    <row r="370" spans="1:11">
      <c r="A370" s="17">
        <v>45096</v>
      </c>
      <c r="B370" s="161">
        <v>-5.05</v>
      </c>
      <c r="C370" s="161">
        <v>30.33</v>
      </c>
      <c r="E370" s="110"/>
      <c r="H370" s="128"/>
      <c r="I370" s="110"/>
      <c r="J370" s="110"/>
      <c r="K370" s="110"/>
    </row>
    <row r="371" spans="1:11">
      <c r="A371" s="17">
        <v>45097</v>
      </c>
      <c r="B371" s="161">
        <v>-4.66</v>
      </c>
      <c r="C371" s="161">
        <v>30.47</v>
      </c>
      <c r="E371" s="110"/>
      <c r="H371" s="128"/>
      <c r="I371" s="110"/>
      <c r="J371" s="110"/>
      <c r="K371" s="110"/>
    </row>
    <row r="372" spans="1:11">
      <c r="A372" s="17">
        <v>45098</v>
      </c>
      <c r="B372" s="161">
        <v>-3.95</v>
      </c>
      <c r="C372" s="161">
        <v>30.89</v>
      </c>
      <c r="E372" s="110"/>
      <c r="H372" s="128"/>
      <c r="I372" s="110"/>
      <c r="J372" s="110"/>
      <c r="K372" s="110"/>
    </row>
    <row r="373" spans="1:11">
      <c r="A373" s="17">
        <v>45099</v>
      </c>
      <c r="B373" s="161">
        <v>-4.58</v>
      </c>
      <c r="C373" s="161">
        <v>31.74</v>
      </c>
      <c r="E373" s="110"/>
      <c r="H373" s="128"/>
      <c r="I373" s="110"/>
      <c r="J373" s="110"/>
      <c r="K373" s="110"/>
    </row>
    <row r="374" spans="1:11">
      <c r="A374" s="17">
        <v>45100</v>
      </c>
      <c r="B374" s="161">
        <v>-4.68</v>
      </c>
      <c r="C374" s="161">
        <v>31.73</v>
      </c>
      <c r="E374" s="110"/>
      <c r="H374" s="128"/>
      <c r="I374" s="110"/>
      <c r="J374" s="110"/>
      <c r="K374" s="110"/>
    </row>
    <row r="375" spans="1:11">
      <c r="A375" s="17">
        <v>45103</v>
      </c>
      <c r="B375" s="161">
        <v>-4.6900000000000004</v>
      </c>
      <c r="C375" s="161">
        <v>32.270000000000003</v>
      </c>
      <c r="E375" s="110"/>
      <c r="H375" s="128"/>
      <c r="I375" s="110"/>
      <c r="J375" s="110"/>
      <c r="K375" s="110"/>
    </row>
    <row r="376" spans="1:11">
      <c r="A376" s="17">
        <v>45104</v>
      </c>
      <c r="B376" s="161">
        <v>-3.77</v>
      </c>
      <c r="C376" s="161">
        <v>32.86</v>
      </c>
      <c r="E376" s="110"/>
      <c r="H376" s="128"/>
      <c r="I376" s="110"/>
      <c r="J376" s="110"/>
      <c r="K376" s="110"/>
    </row>
    <row r="377" spans="1:11">
      <c r="A377" s="17">
        <v>45105</v>
      </c>
      <c r="B377" s="161">
        <v>-3.82</v>
      </c>
      <c r="C377" s="161">
        <v>33.42</v>
      </c>
      <c r="E377" s="110"/>
      <c r="H377" s="128"/>
      <c r="I377" s="110"/>
      <c r="J377" s="110"/>
      <c r="K377" s="110"/>
    </row>
    <row r="378" spans="1:11">
      <c r="A378" s="17">
        <v>45106</v>
      </c>
      <c r="B378" s="161">
        <v>-3.67</v>
      </c>
      <c r="C378" s="161">
        <v>34.15</v>
      </c>
      <c r="E378" s="110"/>
      <c r="H378" s="128"/>
      <c r="I378" s="110"/>
      <c r="J378" s="110"/>
      <c r="K378" s="110"/>
    </row>
    <row r="379" spans="1:11">
      <c r="A379" s="17">
        <v>45107</v>
      </c>
      <c r="B379" s="161">
        <v>-0.92</v>
      </c>
      <c r="C379" s="161">
        <v>33.700000000000003</v>
      </c>
      <c r="E379" s="110"/>
      <c r="H379" s="128"/>
      <c r="I379" s="110"/>
      <c r="J379" s="110"/>
      <c r="K379" s="110"/>
    </row>
    <row r="380" spans="1:11">
      <c r="A380" s="17">
        <v>45110</v>
      </c>
      <c r="B380" s="161">
        <v>-0.25</v>
      </c>
      <c r="C380" s="161">
        <v>34.15</v>
      </c>
      <c r="E380" s="110"/>
      <c r="H380" s="128"/>
      <c r="I380" s="110"/>
      <c r="J380" s="110"/>
      <c r="K380" s="110"/>
    </row>
    <row r="381" spans="1:11">
      <c r="A381" s="17">
        <v>45111</v>
      </c>
      <c r="B381" s="161">
        <v>0.56000000000000005</v>
      </c>
      <c r="C381" s="161">
        <v>34</v>
      </c>
      <c r="E381" s="110"/>
      <c r="H381" s="128"/>
      <c r="I381" s="110"/>
      <c r="J381" s="110"/>
      <c r="K381" s="110"/>
    </row>
    <row r="382" spans="1:11">
      <c r="A382" s="17">
        <v>45112</v>
      </c>
      <c r="B382" s="161">
        <v>1.37</v>
      </c>
      <c r="C382" s="161">
        <v>33.880000000000003</v>
      </c>
      <c r="E382" s="110"/>
      <c r="H382" s="128"/>
      <c r="I382" s="110"/>
      <c r="J382" s="110"/>
      <c r="K382" s="110"/>
    </row>
    <row r="383" spans="1:11">
      <c r="A383" s="17">
        <v>45113</v>
      </c>
      <c r="B383" s="161">
        <v>2.0499999999999998</v>
      </c>
      <c r="C383" s="161">
        <v>34.03</v>
      </c>
      <c r="E383" s="110"/>
      <c r="H383" s="128"/>
      <c r="I383" s="110"/>
      <c r="J383" s="110"/>
      <c r="K383" s="110"/>
    </row>
    <row r="384" spans="1:11">
      <c r="A384" s="17">
        <v>45114</v>
      </c>
      <c r="B384" s="161">
        <v>2.68</v>
      </c>
      <c r="C384" s="161">
        <v>33.57</v>
      </c>
      <c r="E384" s="110"/>
      <c r="H384" s="128"/>
      <c r="I384" s="110"/>
      <c r="J384" s="110"/>
      <c r="K384" s="110"/>
    </row>
    <row r="385" spans="1:11">
      <c r="A385" s="17">
        <v>45117</v>
      </c>
      <c r="B385" s="161">
        <v>3.22</v>
      </c>
      <c r="C385" s="161">
        <v>33.43</v>
      </c>
      <c r="E385" s="110"/>
      <c r="H385" s="128"/>
      <c r="I385" s="110"/>
      <c r="J385" s="110"/>
      <c r="K385" s="110"/>
    </row>
    <row r="386" spans="1:11">
      <c r="A386" s="17">
        <v>45118</v>
      </c>
      <c r="B386" s="161">
        <v>5.13</v>
      </c>
      <c r="C386" s="161">
        <v>33.4</v>
      </c>
      <c r="E386" s="110"/>
      <c r="H386" s="128"/>
      <c r="I386" s="110"/>
      <c r="J386" s="110"/>
      <c r="K386" s="110"/>
    </row>
    <row r="387" spans="1:11">
      <c r="A387" s="17">
        <v>45119</v>
      </c>
      <c r="B387" s="161">
        <v>7.2</v>
      </c>
      <c r="C387" s="161">
        <v>33.450000000000003</v>
      </c>
      <c r="E387" s="110"/>
      <c r="H387" s="128"/>
      <c r="I387" s="110"/>
      <c r="J387" s="110"/>
      <c r="K387" s="110"/>
    </row>
    <row r="388" spans="1:11">
      <c r="A388" s="17">
        <v>45120</v>
      </c>
      <c r="B388" s="161">
        <v>9.11</v>
      </c>
      <c r="C388" s="161">
        <v>33.590000000000003</v>
      </c>
      <c r="E388" s="110"/>
      <c r="H388" s="128"/>
      <c r="I388" s="110"/>
      <c r="J388" s="110"/>
      <c r="K388" s="110"/>
    </row>
    <row r="389" spans="1:11">
      <c r="A389" s="17">
        <v>45121</v>
      </c>
      <c r="B389" s="161">
        <v>11.15</v>
      </c>
      <c r="C389" s="161">
        <v>33.53</v>
      </c>
      <c r="E389" s="110"/>
      <c r="H389" s="128"/>
      <c r="I389" s="110"/>
      <c r="J389" s="110"/>
      <c r="K389" s="110"/>
    </row>
    <row r="390" spans="1:11">
      <c r="A390" s="17">
        <v>45124</v>
      </c>
      <c r="B390" s="161">
        <v>13.01</v>
      </c>
      <c r="C390" s="161">
        <v>33.11</v>
      </c>
      <c r="E390" s="110"/>
      <c r="H390" s="128"/>
      <c r="I390" s="110"/>
      <c r="J390" s="110"/>
      <c r="K390" s="110"/>
    </row>
    <row r="391" spans="1:11">
      <c r="A391" s="17">
        <v>45125</v>
      </c>
      <c r="B391" s="161">
        <v>14.28</v>
      </c>
      <c r="C391" s="161">
        <v>32.409999999999997</v>
      </c>
      <c r="E391" s="110"/>
      <c r="H391" s="128"/>
      <c r="I391" s="110"/>
      <c r="J391" s="110"/>
      <c r="K391" s="110"/>
    </row>
    <row r="392" spans="1:11">
      <c r="A392" s="17">
        <v>45126</v>
      </c>
      <c r="B392" s="161">
        <v>16.22</v>
      </c>
      <c r="C392" s="161">
        <v>31.76</v>
      </c>
      <c r="E392" s="110"/>
      <c r="H392" s="128"/>
      <c r="I392" s="110"/>
      <c r="J392" s="110"/>
      <c r="K392" s="110"/>
    </row>
    <row r="393" spans="1:11">
      <c r="A393" s="17">
        <v>45127</v>
      </c>
      <c r="B393" s="161">
        <v>17.8</v>
      </c>
      <c r="C393" s="161">
        <v>31.74</v>
      </c>
      <c r="E393" s="110"/>
      <c r="H393" s="128"/>
      <c r="I393" s="110"/>
      <c r="J393" s="110"/>
      <c r="K393" s="110"/>
    </row>
    <row r="394" spans="1:11">
      <c r="A394" s="17">
        <v>45128</v>
      </c>
      <c r="B394" s="161">
        <v>19.43</v>
      </c>
      <c r="C394" s="161">
        <v>31.01</v>
      </c>
      <c r="E394" s="110"/>
      <c r="H394" s="128"/>
      <c r="I394" s="110"/>
      <c r="J394" s="110"/>
      <c r="K394" s="110"/>
    </row>
    <row r="395" spans="1:11">
      <c r="A395" s="17">
        <v>45131</v>
      </c>
      <c r="B395" s="161">
        <v>21.05</v>
      </c>
      <c r="C395" s="161">
        <v>30.66</v>
      </c>
      <c r="E395" s="110"/>
      <c r="H395" s="128"/>
      <c r="I395" s="110"/>
      <c r="J395" s="110"/>
      <c r="K395" s="110"/>
    </row>
    <row r="396" spans="1:11">
      <c r="A396" s="17">
        <v>45132</v>
      </c>
      <c r="B396" s="161">
        <v>22.61</v>
      </c>
      <c r="C396" s="161">
        <v>30.04</v>
      </c>
      <c r="E396" s="110"/>
      <c r="H396" s="128"/>
      <c r="I396" s="110"/>
      <c r="J396" s="110"/>
      <c r="K396" s="110"/>
    </row>
    <row r="397" spans="1:11">
      <c r="A397" s="17">
        <v>45133</v>
      </c>
      <c r="B397" s="161">
        <v>24.16</v>
      </c>
      <c r="C397" s="161">
        <v>29.02</v>
      </c>
      <c r="E397" s="110"/>
      <c r="H397" s="128"/>
      <c r="I397" s="110"/>
      <c r="J397" s="110"/>
      <c r="K397" s="110"/>
    </row>
    <row r="398" spans="1:11">
      <c r="A398" s="17">
        <v>45134</v>
      </c>
      <c r="B398" s="161">
        <v>25.88</v>
      </c>
      <c r="C398" s="161">
        <v>28.8</v>
      </c>
      <c r="E398" s="110"/>
      <c r="H398" s="128"/>
      <c r="I398" s="110"/>
      <c r="J398" s="110"/>
      <c r="K398" s="110"/>
    </row>
    <row r="399" spans="1:11">
      <c r="A399" s="17">
        <v>45135</v>
      </c>
      <c r="B399" s="161">
        <v>27.71</v>
      </c>
      <c r="C399" s="161">
        <v>28.49</v>
      </c>
      <c r="E399" s="110"/>
      <c r="H399" s="128"/>
      <c r="I399" s="110"/>
      <c r="J399" s="110"/>
      <c r="K399" s="110"/>
    </row>
    <row r="400" spans="1:11">
      <c r="A400" s="17">
        <v>45138</v>
      </c>
      <c r="B400" s="161">
        <v>29.5</v>
      </c>
      <c r="C400" s="161">
        <v>28.79</v>
      </c>
      <c r="E400" s="110"/>
      <c r="H400" s="128"/>
      <c r="I400" s="110"/>
      <c r="J400" s="110"/>
      <c r="K400" s="110"/>
    </row>
    <row r="401" spans="1:11">
      <c r="A401" s="17">
        <v>45139</v>
      </c>
      <c r="B401" s="161">
        <v>30.39</v>
      </c>
      <c r="C401" s="161">
        <v>28.61</v>
      </c>
      <c r="E401" s="110"/>
      <c r="H401" s="128"/>
      <c r="I401" s="110"/>
      <c r="J401" s="110"/>
      <c r="K401" s="110"/>
    </row>
    <row r="402" spans="1:11">
      <c r="A402" s="17">
        <v>45140</v>
      </c>
      <c r="B402" s="161">
        <v>29.69</v>
      </c>
      <c r="C402" s="161">
        <v>28.18</v>
      </c>
      <c r="E402" s="110"/>
      <c r="H402" s="128"/>
      <c r="I402" s="110"/>
      <c r="J402" s="110"/>
      <c r="K402" s="110"/>
    </row>
    <row r="403" spans="1:11">
      <c r="A403" s="17">
        <v>45141</v>
      </c>
      <c r="B403" s="161">
        <v>29.36</v>
      </c>
      <c r="C403" s="161">
        <v>28.01</v>
      </c>
      <c r="E403" s="110"/>
      <c r="H403" s="128"/>
      <c r="I403" s="110"/>
      <c r="J403" s="110"/>
      <c r="K403" s="110"/>
    </row>
    <row r="404" spans="1:11">
      <c r="A404" s="17">
        <v>45142</v>
      </c>
      <c r="B404" s="161">
        <v>29.61</v>
      </c>
      <c r="C404" s="161">
        <v>28.08</v>
      </c>
      <c r="E404" s="110"/>
      <c r="H404" s="128"/>
      <c r="I404" s="110"/>
      <c r="J404" s="110"/>
      <c r="K404" s="110"/>
    </row>
    <row r="405" spans="1:11">
      <c r="A405" s="17">
        <v>45145</v>
      </c>
      <c r="B405" s="161">
        <v>29.9</v>
      </c>
      <c r="C405" s="161">
        <v>27.93</v>
      </c>
      <c r="E405" s="110"/>
      <c r="H405" s="128"/>
      <c r="I405" s="110"/>
      <c r="J405" s="110"/>
      <c r="K405" s="110"/>
    </row>
    <row r="406" spans="1:11">
      <c r="A406" s="17">
        <v>45146</v>
      </c>
      <c r="B406" s="161">
        <v>30.1</v>
      </c>
      <c r="C406" s="161">
        <v>27.84</v>
      </c>
      <c r="E406" s="110"/>
      <c r="H406" s="128"/>
      <c r="I406" s="110"/>
      <c r="J406" s="110"/>
      <c r="K406" s="110"/>
    </row>
    <row r="407" spans="1:11">
      <c r="A407" s="17">
        <v>45147</v>
      </c>
      <c r="B407" s="161">
        <v>30.15</v>
      </c>
      <c r="C407" s="161">
        <v>28.14</v>
      </c>
      <c r="E407" s="110"/>
      <c r="H407" s="128"/>
      <c r="I407" s="110"/>
      <c r="J407" s="110"/>
      <c r="K407" s="110"/>
    </row>
    <row r="408" spans="1:11">
      <c r="A408" s="17">
        <v>45148</v>
      </c>
      <c r="B408" s="161">
        <v>30.18</v>
      </c>
      <c r="C408" s="161">
        <v>28.18</v>
      </c>
      <c r="E408" s="110"/>
      <c r="H408" s="128"/>
      <c r="I408" s="110"/>
      <c r="J408" s="110"/>
      <c r="K408" s="110"/>
    </row>
    <row r="409" spans="1:11">
      <c r="A409" s="17">
        <v>45149</v>
      </c>
      <c r="B409" s="161">
        <v>30.33</v>
      </c>
      <c r="C409" s="161">
        <v>28.09</v>
      </c>
      <c r="E409" s="110"/>
      <c r="H409" s="128"/>
      <c r="I409" s="110"/>
      <c r="J409" s="110"/>
      <c r="K409" s="110"/>
    </row>
    <row r="410" spans="1:11">
      <c r="A410" s="17">
        <v>45152</v>
      </c>
      <c r="B410" s="161">
        <v>30.72</v>
      </c>
      <c r="C410" s="161">
        <v>27.85</v>
      </c>
      <c r="E410" s="110"/>
      <c r="H410" s="128"/>
      <c r="I410" s="110"/>
      <c r="J410" s="110"/>
      <c r="K410" s="110"/>
    </row>
    <row r="411" spans="1:11">
      <c r="A411" s="17">
        <v>45153</v>
      </c>
      <c r="B411" s="161">
        <v>33.11</v>
      </c>
      <c r="C411" s="161">
        <v>27.76</v>
      </c>
      <c r="E411" s="110"/>
      <c r="H411" s="128"/>
      <c r="I411" s="110"/>
      <c r="J411" s="110"/>
      <c r="K411" s="110"/>
    </row>
    <row r="412" spans="1:11">
      <c r="A412" s="17">
        <v>45154</v>
      </c>
      <c r="B412" s="161">
        <v>35.14</v>
      </c>
      <c r="C412" s="161">
        <v>27.69</v>
      </c>
      <c r="E412" s="110"/>
      <c r="H412" s="128"/>
      <c r="I412" s="110"/>
      <c r="J412" s="110"/>
      <c r="K412" s="110"/>
    </row>
    <row r="413" spans="1:11">
      <c r="A413" s="17">
        <v>45155</v>
      </c>
      <c r="B413" s="161">
        <v>33.659999999999997</v>
      </c>
      <c r="C413" s="161">
        <v>27.3</v>
      </c>
      <c r="E413" s="110"/>
      <c r="H413" s="128"/>
      <c r="I413" s="110"/>
      <c r="J413" s="110"/>
      <c r="K413" s="110"/>
    </row>
    <row r="414" spans="1:11">
      <c r="A414" s="17">
        <v>45156</v>
      </c>
      <c r="B414" s="161">
        <v>32.619999999999997</v>
      </c>
      <c r="C414" s="161">
        <v>26.53</v>
      </c>
      <c r="E414" s="110"/>
      <c r="H414" s="128"/>
      <c r="I414" s="110"/>
      <c r="J414" s="110"/>
      <c r="K414" s="110"/>
    </row>
    <row r="415" spans="1:11">
      <c r="A415" s="17">
        <v>45159</v>
      </c>
      <c r="B415" s="161">
        <v>32.28</v>
      </c>
      <c r="C415" s="161">
        <v>25.93</v>
      </c>
      <c r="E415" s="110"/>
      <c r="H415" s="128"/>
      <c r="I415" s="110"/>
      <c r="J415" s="110"/>
      <c r="K415" s="110"/>
    </row>
    <row r="416" spans="1:11">
      <c r="A416" s="17">
        <v>45160</v>
      </c>
      <c r="B416" s="161">
        <v>32.5</v>
      </c>
      <c r="C416" s="161">
        <v>25.77</v>
      </c>
      <c r="E416" s="110"/>
      <c r="H416" s="128"/>
      <c r="I416" s="110"/>
      <c r="J416" s="110"/>
      <c r="K416" s="110"/>
    </row>
    <row r="417" spans="1:11">
      <c r="A417" s="17">
        <v>45161</v>
      </c>
      <c r="B417" s="161">
        <v>32.69</v>
      </c>
      <c r="C417" s="161">
        <v>25.19</v>
      </c>
      <c r="E417" s="110"/>
      <c r="H417" s="128"/>
      <c r="I417" s="110"/>
      <c r="J417" s="110"/>
      <c r="K417" s="110"/>
    </row>
    <row r="418" spans="1:11">
      <c r="A418" s="17">
        <v>45162</v>
      </c>
      <c r="B418" s="161">
        <v>32.869999999999997</v>
      </c>
      <c r="C418" s="161">
        <v>24.37</v>
      </c>
      <c r="E418" s="110"/>
      <c r="H418" s="128"/>
      <c r="I418" s="110"/>
      <c r="J418" s="110"/>
      <c r="K418" s="110"/>
    </row>
    <row r="419" spans="1:11">
      <c r="A419" s="17">
        <v>45163</v>
      </c>
      <c r="B419" s="161">
        <v>32.97</v>
      </c>
      <c r="C419" s="161">
        <v>23.53</v>
      </c>
      <c r="E419" s="110"/>
      <c r="H419" s="128"/>
      <c r="I419" s="110"/>
      <c r="J419" s="110"/>
      <c r="K419" s="110"/>
    </row>
    <row r="420" spans="1:11">
      <c r="A420" s="17">
        <v>45166</v>
      </c>
      <c r="B420" s="161">
        <v>33.049999999999997</v>
      </c>
      <c r="C420" s="161">
        <v>22.92</v>
      </c>
      <c r="E420" s="110"/>
      <c r="H420" s="128"/>
      <c r="I420" s="110"/>
      <c r="J420" s="110"/>
      <c r="K420" s="110"/>
    </row>
    <row r="421" spans="1:11">
      <c r="A421" s="17">
        <v>45167</v>
      </c>
      <c r="B421" s="161">
        <v>33.03</v>
      </c>
      <c r="C421" s="161">
        <v>23.34</v>
      </c>
      <c r="E421" s="110"/>
      <c r="H421" s="128"/>
      <c r="I421" s="110"/>
      <c r="J421" s="110"/>
      <c r="K421" s="110"/>
    </row>
    <row r="422" spans="1:11">
      <c r="A422" s="17">
        <v>45168</v>
      </c>
      <c r="B422" s="161">
        <v>34.31</v>
      </c>
      <c r="C422" s="161">
        <v>23.03</v>
      </c>
      <c r="E422" s="110"/>
      <c r="H422" s="128"/>
      <c r="I422" s="110"/>
      <c r="J422" s="110"/>
      <c r="K422" s="110"/>
    </row>
    <row r="423" spans="1:11">
      <c r="A423" s="17">
        <v>45169</v>
      </c>
      <c r="B423" s="161">
        <v>35.770000000000003</v>
      </c>
      <c r="C423" s="161">
        <v>22.33</v>
      </c>
      <c r="E423" s="110"/>
      <c r="H423" s="128"/>
      <c r="I423" s="110"/>
      <c r="J423" s="110"/>
      <c r="K423" s="110"/>
    </row>
    <row r="424" spans="1:11">
      <c r="A424" s="17">
        <v>45170</v>
      </c>
      <c r="B424" s="161">
        <v>35.71</v>
      </c>
      <c r="C424" s="161">
        <v>22.52</v>
      </c>
      <c r="E424" s="110"/>
      <c r="H424" s="128"/>
      <c r="I424" s="110"/>
      <c r="J424" s="110"/>
      <c r="K424" s="110"/>
    </row>
    <row r="425" spans="1:11">
      <c r="A425" s="17">
        <v>45173</v>
      </c>
      <c r="B425" s="161">
        <v>35.869999999999997</v>
      </c>
      <c r="C425" s="161">
        <v>22.45</v>
      </c>
      <c r="E425" s="110"/>
      <c r="H425" s="128"/>
      <c r="I425" s="110"/>
      <c r="J425" s="110"/>
      <c r="K425" s="110"/>
    </row>
    <row r="426" spans="1:11">
      <c r="A426" s="17">
        <v>45174</v>
      </c>
      <c r="B426" s="161">
        <v>35.5</v>
      </c>
      <c r="C426" s="161">
        <v>22.13</v>
      </c>
      <c r="E426" s="110"/>
      <c r="H426" s="128"/>
      <c r="I426" s="110"/>
      <c r="J426" s="110"/>
      <c r="K426" s="110"/>
    </row>
    <row r="427" spans="1:11">
      <c r="A427" s="17">
        <v>45175</v>
      </c>
      <c r="B427" s="161">
        <v>35.14</v>
      </c>
      <c r="C427" s="161">
        <v>21.74</v>
      </c>
      <c r="E427" s="110"/>
      <c r="H427" s="128"/>
      <c r="I427" s="110"/>
      <c r="J427" s="110"/>
      <c r="K427" s="110"/>
    </row>
    <row r="428" spans="1:11">
      <c r="A428" s="17">
        <v>45176</v>
      </c>
      <c r="B428" s="161">
        <v>34.74</v>
      </c>
      <c r="C428" s="161">
        <v>21.7</v>
      </c>
      <c r="E428" s="110"/>
      <c r="H428" s="128"/>
      <c r="I428" s="110"/>
      <c r="J428" s="110"/>
      <c r="K428" s="110"/>
    </row>
    <row r="429" spans="1:11">
      <c r="A429" s="17">
        <v>45177</v>
      </c>
      <c r="B429" s="161">
        <v>34</v>
      </c>
      <c r="C429" s="161">
        <v>21.55</v>
      </c>
      <c r="E429" s="110"/>
      <c r="H429" s="128"/>
      <c r="I429" s="110"/>
      <c r="J429" s="110"/>
      <c r="K429" s="110"/>
    </row>
    <row r="430" spans="1:11">
      <c r="A430" s="17">
        <v>45180</v>
      </c>
      <c r="B430" s="161">
        <v>31.93</v>
      </c>
      <c r="C430" s="161">
        <v>21.27</v>
      </c>
      <c r="E430" s="110"/>
      <c r="H430" s="128"/>
      <c r="I430" s="110"/>
      <c r="J430" s="110"/>
      <c r="K430" s="110"/>
    </row>
    <row r="431" spans="1:11">
      <c r="A431" s="17">
        <v>45181</v>
      </c>
      <c r="B431" s="161">
        <v>29.96</v>
      </c>
      <c r="C431" s="161">
        <v>21.03</v>
      </c>
      <c r="E431" s="110"/>
      <c r="H431" s="128"/>
      <c r="I431" s="110"/>
      <c r="J431" s="110"/>
      <c r="K431" s="110"/>
    </row>
    <row r="432" spans="1:11">
      <c r="A432" s="17">
        <v>45182</v>
      </c>
      <c r="B432" s="161">
        <v>28.06</v>
      </c>
      <c r="C432" s="161">
        <v>21.08</v>
      </c>
      <c r="E432" s="110"/>
      <c r="H432" s="128"/>
      <c r="I432" s="110"/>
      <c r="J432" s="110"/>
      <c r="K432" s="110"/>
    </row>
    <row r="433" spans="1:11">
      <c r="A433" s="17">
        <v>45183</v>
      </c>
      <c r="B433" s="161">
        <v>26.12</v>
      </c>
      <c r="C433" s="161">
        <v>20.9</v>
      </c>
      <c r="E433" s="110"/>
      <c r="H433" s="164"/>
      <c r="I433" s="110"/>
      <c r="J433" s="110"/>
      <c r="K433" s="110"/>
    </row>
    <row r="434" spans="1:11">
      <c r="A434" s="17">
        <v>45184</v>
      </c>
      <c r="B434" s="161">
        <v>23.43</v>
      </c>
      <c r="C434" s="161">
        <v>21.21</v>
      </c>
      <c r="E434" s="110"/>
      <c r="H434" s="128"/>
      <c r="I434" s="110"/>
      <c r="J434" s="110"/>
      <c r="K434" s="110"/>
    </row>
    <row r="435" spans="1:11">
      <c r="A435" s="17">
        <v>45187</v>
      </c>
      <c r="B435" s="161">
        <v>20.99</v>
      </c>
      <c r="C435" s="161">
        <v>20.5</v>
      </c>
      <c r="E435" s="110"/>
      <c r="H435" s="128"/>
      <c r="I435" s="110"/>
      <c r="J435" s="110"/>
      <c r="K435" s="110"/>
    </row>
    <row r="436" spans="1:11">
      <c r="A436" s="17">
        <v>45188</v>
      </c>
      <c r="B436" s="161">
        <v>18.5</v>
      </c>
      <c r="C436" s="161">
        <v>20.82</v>
      </c>
      <c r="E436" s="110"/>
      <c r="H436" s="128"/>
      <c r="I436" s="110"/>
      <c r="J436" s="110"/>
      <c r="K436" s="110"/>
    </row>
    <row r="437" spans="1:11">
      <c r="A437" s="17">
        <v>45189</v>
      </c>
      <c r="B437" s="161">
        <v>17.170000000000002</v>
      </c>
      <c r="C437" s="161">
        <v>20.9</v>
      </c>
      <c r="E437" s="110"/>
      <c r="H437" s="128"/>
      <c r="I437" s="110"/>
      <c r="J437" s="110"/>
      <c r="K437" s="110"/>
    </row>
    <row r="438" spans="1:11">
      <c r="A438" s="17">
        <v>45190</v>
      </c>
      <c r="B438" s="161">
        <v>15.99</v>
      </c>
      <c r="C438" s="161">
        <v>21</v>
      </c>
      <c r="E438" s="110"/>
      <c r="H438" s="128"/>
      <c r="I438" s="110"/>
      <c r="J438" s="110"/>
      <c r="K438" s="110"/>
    </row>
    <row r="439" spans="1:11">
      <c r="A439" s="17">
        <v>45191</v>
      </c>
      <c r="B439" s="161">
        <v>14.77</v>
      </c>
      <c r="C439" s="161">
        <v>21.04</v>
      </c>
      <c r="E439" s="110"/>
      <c r="H439" s="128"/>
      <c r="I439" s="110"/>
      <c r="J439" s="110"/>
      <c r="K439" s="110"/>
    </row>
    <row r="440" spans="1:11">
      <c r="A440" s="17">
        <v>45194</v>
      </c>
      <c r="B440" s="161">
        <v>13.86</v>
      </c>
      <c r="C440" s="161">
        <v>20.67</v>
      </c>
      <c r="E440" s="110"/>
      <c r="H440" s="128"/>
      <c r="I440" s="110"/>
      <c r="J440" s="110"/>
      <c r="K440" s="110"/>
    </row>
    <row r="441" spans="1:11">
      <c r="A441" s="17">
        <v>45195</v>
      </c>
      <c r="B441" s="161">
        <v>12.9</v>
      </c>
      <c r="C441" s="161">
        <v>20.440000000000001</v>
      </c>
      <c r="E441" s="110"/>
      <c r="H441" s="128"/>
      <c r="I441" s="110"/>
      <c r="J441" s="110"/>
      <c r="K441" s="110"/>
    </row>
    <row r="442" spans="1:11">
      <c r="A442" s="17">
        <v>45196</v>
      </c>
      <c r="B442" s="161">
        <v>11.91</v>
      </c>
      <c r="C442" s="161">
        <v>20.28</v>
      </c>
      <c r="E442" s="110"/>
      <c r="H442" s="128"/>
      <c r="I442" s="110"/>
      <c r="J442" s="110"/>
      <c r="K442" s="110"/>
    </row>
    <row r="443" spans="1:11">
      <c r="A443" s="17">
        <v>45197</v>
      </c>
      <c r="B443" s="161">
        <v>11.02</v>
      </c>
      <c r="C443" s="161">
        <v>20.46</v>
      </c>
      <c r="E443" s="110"/>
      <c r="H443" s="128"/>
      <c r="I443" s="110"/>
      <c r="J443" s="110"/>
      <c r="K443" s="110"/>
    </row>
    <row r="444" spans="1:11">
      <c r="A444" s="17">
        <v>45198</v>
      </c>
      <c r="B444" s="161">
        <v>11.65</v>
      </c>
      <c r="C444" s="161">
        <v>20.66</v>
      </c>
      <c r="E444" s="110"/>
      <c r="H444" s="128"/>
      <c r="I444" s="110"/>
      <c r="J444" s="110"/>
      <c r="K444" s="110"/>
    </row>
    <row r="445" spans="1:11">
      <c r="A445" s="17">
        <v>45201</v>
      </c>
      <c r="B445" s="161">
        <v>11.89</v>
      </c>
      <c r="C445" s="161">
        <v>20.52</v>
      </c>
      <c r="E445" s="110"/>
      <c r="H445" s="128"/>
      <c r="I445" s="110"/>
      <c r="J445" s="110"/>
      <c r="K445" s="110"/>
    </row>
    <row r="446" spans="1:11">
      <c r="A446" s="17">
        <v>45202</v>
      </c>
      <c r="B446" s="161">
        <v>11.98</v>
      </c>
      <c r="C446" s="161">
        <v>20.57</v>
      </c>
      <c r="E446" s="110"/>
      <c r="H446" s="128"/>
      <c r="I446" s="110"/>
      <c r="J446" s="110"/>
      <c r="K446" s="110"/>
    </row>
    <row r="447" spans="1:11">
      <c r="A447" s="17">
        <v>45203</v>
      </c>
      <c r="B447" s="161">
        <v>12.58</v>
      </c>
      <c r="C447" s="161">
        <v>20.52</v>
      </c>
      <c r="E447" s="110"/>
      <c r="H447" s="128"/>
      <c r="I447" s="110"/>
      <c r="J447" s="110"/>
      <c r="K447" s="110"/>
    </row>
    <row r="448" spans="1:11">
      <c r="A448" s="17">
        <v>45204</v>
      </c>
      <c r="B448" s="161">
        <v>13.23</v>
      </c>
      <c r="C448" s="161">
        <v>20.28</v>
      </c>
      <c r="E448" s="110"/>
      <c r="H448" s="128"/>
      <c r="I448" s="110"/>
      <c r="J448" s="110"/>
      <c r="K448" s="110"/>
    </row>
    <row r="449" spans="1:11">
      <c r="A449" s="17">
        <v>45205</v>
      </c>
      <c r="B449" s="161">
        <v>13.84</v>
      </c>
      <c r="C449" s="161">
        <v>19.8</v>
      </c>
      <c r="E449" s="110"/>
      <c r="H449" s="128"/>
      <c r="I449" s="110"/>
      <c r="J449" s="110"/>
      <c r="K449" s="110"/>
    </row>
    <row r="450" spans="1:11">
      <c r="A450" s="17">
        <v>45208</v>
      </c>
      <c r="B450" s="161">
        <v>14.42</v>
      </c>
      <c r="C450" s="161">
        <v>19.64</v>
      </c>
      <c r="E450" s="110"/>
      <c r="H450" s="128"/>
      <c r="I450" s="110"/>
      <c r="J450" s="110"/>
      <c r="K450" s="110"/>
    </row>
    <row r="451" spans="1:11">
      <c r="A451" s="17">
        <v>45209</v>
      </c>
      <c r="B451" s="161">
        <v>14.81</v>
      </c>
      <c r="C451" s="161">
        <v>19.47</v>
      </c>
      <c r="E451" s="110"/>
      <c r="H451" s="128"/>
      <c r="I451" s="110"/>
      <c r="J451" s="110"/>
      <c r="K451" s="110"/>
    </row>
    <row r="452" spans="1:11">
      <c r="A452" s="17">
        <v>45210</v>
      </c>
      <c r="B452" s="161">
        <v>15.36</v>
      </c>
      <c r="C452" s="161">
        <v>19.239999999999998</v>
      </c>
      <c r="E452" s="110"/>
      <c r="H452" s="128"/>
      <c r="I452" s="110"/>
      <c r="J452" s="110"/>
      <c r="K452" s="110"/>
    </row>
    <row r="453" spans="1:11">
      <c r="A453" s="17">
        <v>45211</v>
      </c>
      <c r="B453" s="161">
        <v>15.9</v>
      </c>
      <c r="C453" s="161">
        <v>19.25</v>
      </c>
      <c r="E453" s="110"/>
      <c r="H453" s="128"/>
      <c r="I453" s="110"/>
      <c r="J453" s="110"/>
      <c r="K453" s="110"/>
    </row>
    <row r="454" spans="1:11">
      <c r="A454" s="17">
        <v>45212</v>
      </c>
      <c r="B454" s="161">
        <v>16.47</v>
      </c>
      <c r="C454" s="161">
        <v>18.97</v>
      </c>
      <c r="E454" s="110"/>
      <c r="H454" s="128"/>
      <c r="I454" s="110"/>
      <c r="J454" s="110"/>
      <c r="K454" s="110"/>
    </row>
    <row r="455" spans="1:11">
      <c r="A455" s="17">
        <v>45215</v>
      </c>
      <c r="B455" s="161">
        <v>19.850000000000001</v>
      </c>
      <c r="C455" s="161">
        <v>18.899999999999999</v>
      </c>
      <c r="E455" s="110"/>
      <c r="H455" s="128"/>
      <c r="I455" s="110"/>
      <c r="J455" s="110"/>
      <c r="K455" s="110"/>
    </row>
    <row r="456" spans="1:11">
      <c r="A456" s="17">
        <v>45216</v>
      </c>
      <c r="B456" s="161">
        <v>19.88</v>
      </c>
      <c r="C456" s="161">
        <v>19.18</v>
      </c>
      <c r="E456" s="110"/>
      <c r="H456" s="128"/>
      <c r="I456" s="110"/>
      <c r="J456" s="110"/>
      <c r="K456" s="110"/>
    </row>
    <row r="457" spans="1:11">
      <c r="A457" s="17">
        <v>45217</v>
      </c>
      <c r="B457" s="161">
        <v>19.96</v>
      </c>
      <c r="C457" s="161">
        <v>19.48</v>
      </c>
      <c r="E457" s="110"/>
      <c r="H457" s="128"/>
      <c r="I457" s="110"/>
      <c r="J457" s="110"/>
      <c r="K457" s="110"/>
    </row>
    <row r="458" spans="1:11">
      <c r="A458" s="17">
        <v>45218</v>
      </c>
      <c r="B458" s="161">
        <v>20.18</v>
      </c>
      <c r="C458" s="161">
        <v>19.14</v>
      </c>
      <c r="E458" s="110"/>
      <c r="H458" s="128"/>
      <c r="I458" s="110"/>
      <c r="J458" s="110"/>
      <c r="K458" s="110"/>
    </row>
    <row r="459" spans="1:11">
      <c r="A459" s="17">
        <v>45219</v>
      </c>
      <c r="B459" s="161">
        <v>20.3</v>
      </c>
      <c r="C459" s="161">
        <v>18.649999999999999</v>
      </c>
      <c r="E459" s="110"/>
      <c r="H459" s="128"/>
      <c r="I459" s="110"/>
      <c r="J459" s="110"/>
      <c r="K459" s="110"/>
    </row>
    <row r="460" spans="1:11">
      <c r="A460" s="17">
        <v>45222</v>
      </c>
      <c r="B460" s="161">
        <v>20.45</v>
      </c>
      <c r="C460" s="161">
        <v>18.489999999999998</v>
      </c>
      <c r="E460" s="110"/>
      <c r="H460" s="128"/>
      <c r="I460" s="110"/>
      <c r="J460" s="110"/>
      <c r="K460" s="110"/>
    </row>
    <row r="461" spans="1:11">
      <c r="A461" s="17">
        <v>45223</v>
      </c>
      <c r="B461" s="161">
        <v>20.59</v>
      </c>
      <c r="C461" s="161">
        <v>18.04</v>
      </c>
      <c r="E461" s="110"/>
      <c r="H461" s="128"/>
      <c r="I461" s="110"/>
      <c r="J461" s="110"/>
      <c r="K461" s="110"/>
    </row>
    <row r="462" spans="1:11">
      <c r="A462" s="17">
        <v>45224</v>
      </c>
      <c r="B462" s="161">
        <v>20.73</v>
      </c>
      <c r="C462" s="161">
        <v>17.489999999999998</v>
      </c>
      <c r="E462" s="110"/>
      <c r="H462" s="128"/>
      <c r="I462" s="110"/>
      <c r="J462" s="110"/>
      <c r="K462" s="110"/>
    </row>
    <row r="463" spans="1:11">
      <c r="A463" s="17">
        <v>45225</v>
      </c>
      <c r="B463" s="161">
        <v>20.89</v>
      </c>
      <c r="C463" s="161">
        <v>17.02</v>
      </c>
      <c r="E463" s="110"/>
      <c r="H463" s="128"/>
      <c r="I463" s="110"/>
      <c r="J463" s="110"/>
      <c r="K463" s="110"/>
    </row>
    <row r="464" spans="1:11">
      <c r="A464" s="17">
        <v>45226</v>
      </c>
      <c r="B464" s="161">
        <v>21.06</v>
      </c>
      <c r="C464" s="161">
        <v>16.66</v>
      </c>
      <c r="E464" s="110"/>
      <c r="H464" s="128"/>
      <c r="I464" s="110"/>
      <c r="J464" s="110"/>
      <c r="K464" s="110"/>
    </row>
    <row r="465" spans="1:11">
      <c r="A465" s="17">
        <v>45229</v>
      </c>
      <c r="B465" s="161">
        <v>20.46</v>
      </c>
      <c r="C465" s="161">
        <v>17.010000000000002</v>
      </c>
      <c r="E465" s="110"/>
      <c r="H465" s="128"/>
      <c r="I465" s="110"/>
      <c r="J465" s="110"/>
      <c r="K465" s="110"/>
    </row>
    <row r="466" spans="1:11">
      <c r="A466" s="17">
        <v>45230</v>
      </c>
      <c r="B466" s="161">
        <v>21.19</v>
      </c>
      <c r="C466" s="161">
        <v>16.75</v>
      </c>
      <c r="E466" s="110"/>
      <c r="H466" s="128"/>
      <c r="I466" s="110"/>
      <c r="J466" s="110"/>
      <c r="K466" s="110"/>
    </row>
    <row r="467" spans="1:11">
      <c r="A467" s="17">
        <v>45231</v>
      </c>
      <c r="B467" s="161">
        <v>21.82</v>
      </c>
      <c r="C467" s="161">
        <v>16.309999999999999</v>
      </c>
      <c r="E467" s="110"/>
      <c r="H467" s="128"/>
      <c r="I467" s="110"/>
      <c r="J467" s="110"/>
      <c r="K467" s="110"/>
    </row>
    <row r="468" spans="1:11">
      <c r="A468" s="17">
        <v>45232</v>
      </c>
      <c r="B468" s="161">
        <v>21.74</v>
      </c>
      <c r="C468" s="161">
        <v>16.309999999999999</v>
      </c>
      <c r="E468" s="110"/>
      <c r="H468" s="128"/>
      <c r="I468" s="110"/>
      <c r="J468" s="110"/>
      <c r="K468" s="110"/>
    </row>
    <row r="469" spans="1:11">
      <c r="A469" s="17">
        <v>45233</v>
      </c>
      <c r="B469" s="161">
        <v>22.01</v>
      </c>
      <c r="C469" s="161">
        <v>16.59</v>
      </c>
      <c r="E469" s="110"/>
      <c r="H469" s="128"/>
      <c r="I469" s="110"/>
      <c r="J469" s="110"/>
      <c r="K469" s="110"/>
    </row>
    <row r="470" spans="1:11">
      <c r="A470" s="17">
        <v>45236</v>
      </c>
      <c r="B470" s="161">
        <v>22.41</v>
      </c>
      <c r="C470" s="161">
        <v>16.5</v>
      </c>
      <c r="E470" s="110"/>
      <c r="H470" s="128"/>
      <c r="I470" s="110"/>
      <c r="J470" s="110"/>
      <c r="K470" s="110"/>
    </row>
    <row r="471" spans="1:11">
      <c r="A471" s="17">
        <v>45237</v>
      </c>
      <c r="B471" s="161">
        <v>23.01</v>
      </c>
      <c r="C471" s="161">
        <v>16.260000000000002</v>
      </c>
      <c r="E471" s="110"/>
      <c r="H471" s="128"/>
      <c r="I471" s="110"/>
      <c r="J471" s="110"/>
      <c r="K471" s="110"/>
    </row>
    <row r="472" spans="1:11">
      <c r="A472" s="17">
        <v>45238</v>
      </c>
      <c r="B472" s="161">
        <v>24.94</v>
      </c>
      <c r="C472" s="161">
        <v>16.09</v>
      </c>
      <c r="E472" s="110"/>
      <c r="H472" s="128"/>
      <c r="I472" s="110"/>
      <c r="J472" s="110"/>
      <c r="K472" s="110"/>
    </row>
    <row r="473" spans="1:11">
      <c r="A473" s="17">
        <v>45239</v>
      </c>
      <c r="B473" s="161">
        <v>26.64</v>
      </c>
      <c r="C473" s="161">
        <v>16.059999999999999</v>
      </c>
      <c r="E473" s="110"/>
      <c r="H473" s="128"/>
      <c r="I473" s="110"/>
      <c r="J473" s="110"/>
      <c r="K473" s="110"/>
    </row>
    <row r="474" spans="1:11">
      <c r="A474" s="17">
        <v>45240</v>
      </c>
      <c r="B474" s="161">
        <v>27.96</v>
      </c>
      <c r="C474" s="161">
        <v>15.99</v>
      </c>
      <c r="E474" s="110"/>
      <c r="H474" s="128"/>
      <c r="I474" s="110"/>
      <c r="J474" s="110"/>
      <c r="K474" s="110"/>
    </row>
    <row r="475" spans="1:11">
      <c r="A475" s="17">
        <v>45243</v>
      </c>
      <c r="B475" s="161">
        <v>29.26</v>
      </c>
      <c r="C475" s="161">
        <v>16.03</v>
      </c>
      <c r="E475" s="110"/>
      <c r="H475" s="128"/>
      <c r="I475" s="110"/>
      <c r="J475" s="110"/>
      <c r="K475" s="110"/>
    </row>
    <row r="476" spans="1:11">
      <c r="A476" s="17">
        <v>45244</v>
      </c>
      <c r="B476" s="161">
        <v>30.28</v>
      </c>
      <c r="C476" s="161">
        <v>15.57</v>
      </c>
      <c r="E476" s="110"/>
      <c r="H476" s="128"/>
      <c r="I476" s="110"/>
      <c r="J476" s="110"/>
      <c r="K476" s="110"/>
    </row>
    <row r="477" spans="1:11">
      <c r="A477" s="17">
        <v>45245</v>
      </c>
      <c r="B477" s="161">
        <v>31.45</v>
      </c>
      <c r="C477" s="161">
        <v>15.72</v>
      </c>
      <c r="E477" s="110"/>
      <c r="H477" s="128"/>
      <c r="I477" s="110"/>
      <c r="J477" s="110"/>
      <c r="K477" s="110"/>
    </row>
    <row r="478" spans="1:11">
      <c r="A478" s="17">
        <v>45246</v>
      </c>
      <c r="B478" s="161">
        <v>32.71</v>
      </c>
      <c r="C478" s="161">
        <v>15.72</v>
      </c>
      <c r="E478" s="110"/>
      <c r="H478" s="128"/>
      <c r="I478" s="110"/>
      <c r="J478" s="110"/>
      <c r="K478" s="110"/>
    </row>
    <row r="479" spans="1:11">
      <c r="A479" s="17">
        <v>45247</v>
      </c>
      <c r="B479" s="161">
        <v>32.78</v>
      </c>
      <c r="C479" s="161">
        <v>15.66</v>
      </c>
      <c r="E479" s="110"/>
      <c r="H479" s="128"/>
      <c r="I479" s="110"/>
      <c r="J479" s="110"/>
      <c r="K479" s="110"/>
    </row>
    <row r="480" spans="1:11">
      <c r="A480" s="17">
        <v>45250</v>
      </c>
      <c r="B480" s="161">
        <v>33</v>
      </c>
      <c r="C480" s="161">
        <v>15.49</v>
      </c>
      <c r="E480" s="110"/>
      <c r="H480" s="128"/>
      <c r="I480" s="110"/>
      <c r="J480" s="110"/>
      <c r="K480" s="110"/>
    </row>
    <row r="481" spans="1:11">
      <c r="A481" s="17">
        <v>45251</v>
      </c>
      <c r="B481" s="161">
        <v>33.479999999999997</v>
      </c>
      <c r="C481" s="161">
        <v>15.76</v>
      </c>
      <c r="E481" s="110"/>
      <c r="H481" s="128"/>
      <c r="I481" s="110"/>
      <c r="J481" s="110"/>
      <c r="K481" s="110"/>
    </row>
    <row r="482" spans="1:11">
      <c r="A482" s="17">
        <v>45252</v>
      </c>
      <c r="B482" s="161">
        <v>34.270000000000003</v>
      </c>
      <c r="C482" s="161">
        <v>16.16</v>
      </c>
      <c r="E482" s="110"/>
      <c r="H482" s="128"/>
      <c r="I482" s="110"/>
      <c r="J482" s="110"/>
      <c r="K482" s="110"/>
    </row>
    <row r="483" spans="1:11">
      <c r="A483" s="17">
        <v>45253</v>
      </c>
      <c r="B483" s="161">
        <v>35.08</v>
      </c>
      <c r="C483" s="161">
        <v>16.52</v>
      </c>
      <c r="E483" s="110"/>
      <c r="H483" s="128"/>
      <c r="I483" s="110"/>
      <c r="J483" s="110"/>
      <c r="K483" s="110"/>
    </row>
    <row r="484" spans="1:11">
      <c r="A484" s="17">
        <v>45254</v>
      </c>
      <c r="B484" s="161">
        <v>35.67</v>
      </c>
      <c r="C484" s="161">
        <v>16.670000000000002</v>
      </c>
      <c r="E484" s="110"/>
      <c r="H484" s="128"/>
      <c r="I484" s="110"/>
      <c r="J484" s="110"/>
      <c r="K484" s="110"/>
    </row>
    <row r="485" spans="1:11">
      <c r="A485" s="17">
        <v>45257</v>
      </c>
      <c r="B485" s="161">
        <v>36.26</v>
      </c>
      <c r="C485" s="161">
        <v>16.52</v>
      </c>
      <c r="E485" s="110"/>
      <c r="H485" s="128"/>
      <c r="I485" s="110"/>
      <c r="J485" s="110"/>
      <c r="K485" s="110"/>
    </row>
    <row r="486" spans="1:11">
      <c r="A486" s="17">
        <v>45258</v>
      </c>
      <c r="B486" s="161">
        <v>37.07</v>
      </c>
      <c r="C486" s="161">
        <v>16.5</v>
      </c>
      <c r="E486" s="110"/>
      <c r="H486" s="128"/>
      <c r="I486" s="110"/>
      <c r="J486" s="110"/>
      <c r="K486" s="110"/>
    </row>
    <row r="487" spans="1:11">
      <c r="A487" s="17">
        <v>45259</v>
      </c>
      <c r="B487" s="161">
        <v>37.92</v>
      </c>
      <c r="C487" s="161">
        <v>16.84</v>
      </c>
      <c r="E487" s="110"/>
      <c r="H487" s="128"/>
      <c r="I487" s="110"/>
      <c r="J487" s="110"/>
      <c r="K487" s="110"/>
    </row>
    <row r="488" spans="1:11">
      <c r="A488" s="17">
        <v>45260</v>
      </c>
      <c r="B488" s="161">
        <v>38.340000000000003</v>
      </c>
      <c r="C488" s="161">
        <v>16.25</v>
      </c>
      <c r="E488" s="110"/>
      <c r="H488" s="128"/>
      <c r="I488" s="110"/>
      <c r="J488" s="110"/>
      <c r="K488" s="110"/>
    </row>
    <row r="489" spans="1:11">
      <c r="A489" s="17">
        <v>45261</v>
      </c>
      <c r="B489" s="161">
        <v>37.590000000000003</v>
      </c>
      <c r="C489" s="161">
        <v>16.37</v>
      </c>
      <c r="E489" s="110"/>
      <c r="H489" s="128"/>
      <c r="I489" s="110"/>
      <c r="J489" s="110"/>
      <c r="K489" s="110"/>
    </row>
    <row r="490" spans="1:11">
      <c r="A490" s="17">
        <v>45264</v>
      </c>
      <c r="B490" s="161">
        <v>37.229999999999997</v>
      </c>
      <c r="C490" s="161">
        <v>16.97</v>
      </c>
      <c r="E490" s="110"/>
      <c r="H490" s="128"/>
      <c r="I490" s="110"/>
      <c r="J490" s="110"/>
      <c r="K490" s="110"/>
    </row>
    <row r="491" spans="1:11">
      <c r="A491" s="17">
        <v>45265</v>
      </c>
      <c r="B491" s="161">
        <v>37.42</v>
      </c>
      <c r="C491" s="161">
        <v>17.04</v>
      </c>
      <c r="E491" s="110"/>
      <c r="H491" s="128"/>
      <c r="I491" s="110"/>
      <c r="J491" s="110"/>
      <c r="K491" s="110"/>
    </row>
    <row r="492" spans="1:11">
      <c r="A492" s="17">
        <v>45266</v>
      </c>
      <c r="B492" s="161">
        <v>38.299999999999997</v>
      </c>
      <c r="C492" s="161">
        <v>17.04</v>
      </c>
      <c r="E492" s="110"/>
      <c r="H492" s="128"/>
      <c r="I492" s="110"/>
      <c r="J492" s="110"/>
      <c r="K492" s="110"/>
    </row>
    <row r="493" spans="1:11">
      <c r="A493" s="17">
        <v>45267</v>
      </c>
      <c r="B493" s="161">
        <v>39.369999999999997</v>
      </c>
      <c r="C493" s="161">
        <v>17.399999999999999</v>
      </c>
      <c r="E493" s="110"/>
      <c r="H493" s="128"/>
      <c r="I493" s="110"/>
      <c r="J493" s="110"/>
      <c r="K493" s="110"/>
    </row>
    <row r="494" spans="1:11">
      <c r="A494" s="17">
        <v>45268</v>
      </c>
      <c r="B494" s="161">
        <v>40.29</v>
      </c>
      <c r="C494" s="161">
        <v>17.89</v>
      </c>
      <c r="E494" s="110"/>
      <c r="H494" s="128"/>
      <c r="I494" s="110"/>
      <c r="J494" s="110"/>
      <c r="K494" s="110"/>
    </row>
    <row r="495" spans="1:11">
      <c r="A495" s="17">
        <v>45271</v>
      </c>
      <c r="B495" s="161">
        <v>40.98</v>
      </c>
      <c r="C495" s="161">
        <v>17.63</v>
      </c>
      <c r="E495" s="110"/>
      <c r="H495" s="128"/>
      <c r="I495" s="110"/>
      <c r="J495" s="110"/>
      <c r="K495" s="110"/>
    </row>
    <row r="496" spans="1:11">
      <c r="A496" s="17">
        <v>45272</v>
      </c>
      <c r="B496" s="161">
        <v>41.81</v>
      </c>
      <c r="C496" s="161">
        <v>17.68</v>
      </c>
      <c r="E496" s="110"/>
      <c r="H496" s="128"/>
      <c r="I496" s="110"/>
      <c r="J496" s="110"/>
      <c r="K496" s="110"/>
    </row>
    <row r="497" spans="1:11">
      <c r="A497" s="17">
        <v>45273</v>
      </c>
      <c r="B497" s="161">
        <v>42.79</v>
      </c>
      <c r="C497" s="161">
        <v>17.86</v>
      </c>
      <c r="E497" s="110"/>
      <c r="H497" s="128"/>
      <c r="I497" s="110"/>
      <c r="J497" s="110"/>
      <c r="K497" s="110"/>
    </row>
    <row r="498" spans="1:11">
      <c r="A498" s="17">
        <v>45274</v>
      </c>
      <c r="B498" s="161">
        <v>46.84</v>
      </c>
      <c r="C498" s="161">
        <v>17.96</v>
      </c>
      <c r="E498" s="110"/>
      <c r="H498" s="128"/>
      <c r="I498" s="110"/>
      <c r="J498" s="110"/>
      <c r="K498" s="110"/>
    </row>
    <row r="499" spans="1:11">
      <c r="A499" s="17">
        <v>45275</v>
      </c>
      <c r="B499" s="161">
        <v>47.45</v>
      </c>
      <c r="C499" s="161">
        <v>18.21</v>
      </c>
      <c r="E499" s="110"/>
      <c r="H499" s="128"/>
      <c r="I499" s="110"/>
      <c r="J499" s="110"/>
      <c r="K499" s="110"/>
    </row>
    <row r="500" spans="1:11">
      <c r="A500" s="17">
        <v>45278</v>
      </c>
      <c r="B500" s="161">
        <v>47.99</v>
      </c>
      <c r="C500" s="161">
        <v>18.5</v>
      </c>
      <c r="E500" s="110"/>
      <c r="H500" s="128"/>
      <c r="I500" s="110"/>
      <c r="J500" s="110"/>
      <c r="K500" s="110"/>
    </row>
    <row r="501" spans="1:11">
      <c r="A501" s="17">
        <v>45279</v>
      </c>
      <c r="B501" s="161">
        <v>48.59</v>
      </c>
      <c r="C501" s="161">
        <v>18.73</v>
      </c>
      <c r="E501" s="110"/>
      <c r="H501" s="128"/>
      <c r="I501" s="110"/>
      <c r="J501" s="110"/>
      <c r="K501" s="110"/>
    </row>
    <row r="502" spans="1:11">
      <c r="A502" s="17">
        <v>45280</v>
      </c>
      <c r="B502" s="161">
        <v>49.95</v>
      </c>
      <c r="C502" s="161">
        <v>18.91</v>
      </c>
      <c r="E502" s="110"/>
      <c r="H502" s="128"/>
      <c r="I502" s="110"/>
      <c r="J502" s="110"/>
      <c r="K502" s="110"/>
    </row>
    <row r="503" spans="1:11">
      <c r="A503" s="17">
        <v>45281</v>
      </c>
      <c r="B503" s="161">
        <v>51.33</v>
      </c>
      <c r="C503" s="161">
        <v>19.52</v>
      </c>
      <c r="E503" s="110"/>
      <c r="H503" s="128"/>
      <c r="I503" s="110"/>
      <c r="J503" s="110"/>
      <c r="K503" s="110"/>
    </row>
    <row r="504" spans="1:11">
      <c r="A504" s="17">
        <v>45282</v>
      </c>
      <c r="B504" s="161">
        <v>52.75</v>
      </c>
      <c r="C504" s="161">
        <v>19.61</v>
      </c>
      <c r="E504" s="110"/>
      <c r="H504" s="128"/>
      <c r="I504" s="110"/>
      <c r="J504" s="110"/>
      <c r="K504" s="110"/>
    </row>
    <row r="505" spans="1:11">
      <c r="A505" s="17">
        <v>45285</v>
      </c>
      <c r="B505" s="161">
        <v>54.19</v>
      </c>
      <c r="C505" s="161">
        <v>20.14</v>
      </c>
      <c r="E505" s="110"/>
      <c r="H505" s="128"/>
      <c r="I505" s="110"/>
      <c r="J505" s="110"/>
      <c r="K505" s="110"/>
    </row>
    <row r="506" spans="1:11">
      <c r="A506" s="17">
        <v>45286</v>
      </c>
      <c r="B506" s="161">
        <v>55.47</v>
      </c>
      <c r="C506" s="161">
        <v>20.420000000000002</v>
      </c>
      <c r="E506" s="110"/>
      <c r="H506" s="128"/>
      <c r="I506" s="110"/>
      <c r="J506" s="110"/>
      <c r="K506" s="110"/>
    </row>
    <row r="507" spans="1:11">
      <c r="A507" s="17">
        <v>45287</v>
      </c>
      <c r="B507" s="161">
        <v>57.26</v>
      </c>
      <c r="C507" s="161">
        <v>20.63</v>
      </c>
      <c r="E507" s="110"/>
      <c r="H507" s="128"/>
      <c r="I507" s="110"/>
      <c r="J507" s="110"/>
      <c r="K507" s="110"/>
    </row>
    <row r="508" spans="1:11">
      <c r="A508" s="17">
        <v>45288</v>
      </c>
      <c r="B508" s="161">
        <v>59.17</v>
      </c>
      <c r="C508" s="161">
        <v>20.63</v>
      </c>
      <c r="E508" s="110"/>
      <c r="H508" s="128"/>
      <c r="I508" s="110"/>
      <c r="J508" s="110"/>
      <c r="K508" s="110"/>
    </row>
    <row r="509" spans="1:11">
      <c r="A509" s="17">
        <v>45289</v>
      </c>
      <c r="B509" s="161">
        <v>60.97</v>
      </c>
      <c r="C509" s="161">
        <v>21.06</v>
      </c>
      <c r="E509" s="110"/>
      <c r="H509" s="128"/>
      <c r="I509" s="110"/>
      <c r="J509" s="110"/>
      <c r="K509" s="110"/>
    </row>
    <row r="510" spans="1:11">
      <c r="A510" s="17">
        <v>45292</v>
      </c>
      <c r="B510" s="161">
        <v>64.260000000000005</v>
      </c>
      <c r="C510" s="161">
        <v>21.17</v>
      </c>
      <c r="E510" s="110"/>
      <c r="H510" s="128"/>
      <c r="I510" s="110"/>
      <c r="J510" s="110"/>
      <c r="K510" s="110"/>
    </row>
    <row r="511" spans="1:11">
      <c r="A511" s="17">
        <v>45293</v>
      </c>
      <c r="B511" s="161">
        <v>67.2</v>
      </c>
      <c r="C511" s="161">
        <v>21.2</v>
      </c>
      <c r="E511" s="110"/>
      <c r="H511" s="128"/>
      <c r="I511" s="110"/>
      <c r="J511" s="110"/>
      <c r="K511" s="110"/>
    </row>
    <row r="512" spans="1:11">
      <c r="A512" s="17">
        <v>45294</v>
      </c>
      <c r="B512" s="161">
        <v>68.56</v>
      </c>
      <c r="C512" s="161">
        <v>21.42</v>
      </c>
      <c r="E512" s="110"/>
      <c r="H512" s="128"/>
      <c r="I512" s="110"/>
      <c r="J512" s="110"/>
      <c r="K512" s="110"/>
    </row>
    <row r="513" spans="1:11">
      <c r="A513" s="17">
        <v>45295</v>
      </c>
      <c r="B513" s="161">
        <v>70.61</v>
      </c>
      <c r="C513" s="161">
        <v>21.42</v>
      </c>
      <c r="E513" s="110"/>
      <c r="H513" s="128"/>
      <c r="I513" s="110"/>
      <c r="J513" s="110"/>
      <c r="K513" s="110"/>
    </row>
    <row r="514" spans="1:11">
      <c r="A514" s="17">
        <v>45296</v>
      </c>
      <c r="B514" s="161">
        <v>72.680000000000007</v>
      </c>
      <c r="C514" s="161">
        <v>21.48</v>
      </c>
      <c r="E514" s="110"/>
      <c r="H514" s="128"/>
      <c r="I514" s="110"/>
      <c r="J514" s="110"/>
      <c r="K514" s="110"/>
    </row>
    <row r="515" spans="1:11">
      <c r="A515" s="17">
        <v>45299</v>
      </c>
      <c r="B515" s="161">
        <v>74.97</v>
      </c>
      <c r="C515" s="161">
        <v>21.42</v>
      </c>
      <c r="E515" s="110"/>
      <c r="H515" s="128"/>
      <c r="I515" s="110"/>
      <c r="J515" s="110"/>
      <c r="K515" s="110"/>
    </row>
    <row r="516" spans="1:11">
      <c r="A516" s="17">
        <v>45300</v>
      </c>
      <c r="B516" s="161">
        <v>77.59</v>
      </c>
      <c r="C516" s="161">
        <v>21.47</v>
      </c>
      <c r="E516" s="110"/>
      <c r="H516" s="128"/>
      <c r="I516" s="110"/>
      <c r="J516" s="110"/>
      <c r="K516" s="110"/>
    </row>
    <row r="517" spans="1:11">
      <c r="A517" s="17">
        <v>45301</v>
      </c>
      <c r="B517" s="161">
        <v>80.14</v>
      </c>
      <c r="C517" s="161">
        <v>21.55</v>
      </c>
      <c r="E517" s="110"/>
      <c r="H517" s="128"/>
      <c r="I517" s="110"/>
      <c r="J517" s="110"/>
      <c r="K517" s="110"/>
    </row>
    <row r="518" spans="1:11">
      <c r="A518" s="17">
        <v>45302</v>
      </c>
      <c r="B518" s="161">
        <v>82.92</v>
      </c>
      <c r="C518" s="161">
        <v>21.88</v>
      </c>
      <c r="E518" s="110"/>
      <c r="H518" s="128"/>
      <c r="I518" s="110"/>
      <c r="J518" s="110"/>
      <c r="K518" s="110"/>
    </row>
    <row r="519" spans="1:11">
      <c r="A519" s="17">
        <v>45303</v>
      </c>
      <c r="B519" s="161">
        <v>83.82</v>
      </c>
      <c r="C519" s="161">
        <v>22.11</v>
      </c>
      <c r="E519" s="110"/>
      <c r="H519" s="128"/>
      <c r="I519" s="110"/>
      <c r="J519" s="110"/>
      <c r="K519" s="110"/>
    </row>
    <row r="520" spans="1:11">
      <c r="A520" s="17">
        <v>45306</v>
      </c>
      <c r="B520" s="161">
        <v>84.21</v>
      </c>
      <c r="C520" s="161">
        <v>22.04</v>
      </c>
      <c r="E520" s="110"/>
      <c r="H520" s="128"/>
      <c r="I520" s="110"/>
      <c r="J520" s="110"/>
      <c r="K520" s="110"/>
    </row>
    <row r="521" spans="1:11">
      <c r="A521" s="17">
        <v>45307</v>
      </c>
      <c r="B521" s="161">
        <v>85.06</v>
      </c>
      <c r="C521" s="161">
        <v>21.94</v>
      </c>
      <c r="E521" s="110"/>
      <c r="H521" s="128"/>
      <c r="I521" s="110"/>
      <c r="J521" s="110"/>
      <c r="K521" s="110"/>
    </row>
    <row r="522" spans="1:11">
      <c r="A522" s="17">
        <v>45308</v>
      </c>
      <c r="B522" s="161">
        <v>84.4</v>
      </c>
      <c r="C522" s="161">
        <v>22.21</v>
      </c>
      <c r="E522" s="110"/>
      <c r="H522" s="128"/>
      <c r="I522" s="110"/>
      <c r="J522" s="110"/>
      <c r="K522" s="110"/>
    </row>
    <row r="523" spans="1:11">
      <c r="A523" s="17">
        <v>45309</v>
      </c>
      <c r="B523" s="161">
        <v>83.5</v>
      </c>
      <c r="C523" s="161">
        <v>21.89</v>
      </c>
      <c r="E523" s="110"/>
      <c r="H523" s="128"/>
      <c r="I523" s="110"/>
      <c r="J523" s="110"/>
      <c r="K523" s="110"/>
    </row>
    <row r="524" spans="1:11">
      <c r="A524" s="17">
        <v>45310</v>
      </c>
      <c r="B524" s="161">
        <v>83.1</v>
      </c>
      <c r="C524" s="161">
        <v>21.73</v>
      </c>
      <c r="E524" s="110"/>
      <c r="H524" s="128"/>
      <c r="I524" s="110"/>
      <c r="J524" s="110"/>
      <c r="K524" s="110"/>
    </row>
    <row r="525" spans="1:11">
      <c r="A525" s="17">
        <v>45313</v>
      </c>
      <c r="B525" s="161">
        <v>82.66</v>
      </c>
      <c r="C525" s="161">
        <v>21.74</v>
      </c>
      <c r="E525" s="110"/>
      <c r="H525" s="128"/>
      <c r="I525" s="110"/>
      <c r="J525" s="110"/>
      <c r="K525" s="110"/>
    </row>
    <row r="526" spans="1:11">
      <c r="A526" s="17">
        <v>45314</v>
      </c>
      <c r="B526" s="161">
        <v>81.27</v>
      </c>
      <c r="C526" s="161">
        <v>22.05</v>
      </c>
      <c r="E526" s="110"/>
      <c r="H526" s="128"/>
      <c r="I526" s="110"/>
      <c r="J526" s="110"/>
      <c r="K526" s="110"/>
    </row>
    <row r="527" spans="1:11">
      <c r="A527" s="17">
        <v>45315</v>
      </c>
      <c r="B527" s="161">
        <v>80.010000000000005</v>
      </c>
      <c r="C527" s="161">
        <v>22.08</v>
      </c>
      <c r="E527" s="110"/>
      <c r="H527" s="164"/>
      <c r="I527" s="110"/>
      <c r="J527" s="110"/>
      <c r="K527" s="110"/>
    </row>
    <row r="528" spans="1:11">
      <c r="A528" s="17">
        <v>45316</v>
      </c>
      <c r="B528" s="161">
        <v>79.569999999999993</v>
      </c>
      <c r="C528" s="161">
        <v>22.28</v>
      </c>
      <c r="E528" s="110"/>
      <c r="H528" s="128"/>
      <c r="I528" s="110"/>
      <c r="J528" s="110"/>
      <c r="K528" s="110"/>
    </row>
    <row r="529" spans="1:11">
      <c r="A529" s="17">
        <v>45317</v>
      </c>
      <c r="B529" s="161">
        <v>79.12</v>
      </c>
      <c r="C529" s="161">
        <v>22.16</v>
      </c>
      <c r="E529" s="110"/>
      <c r="H529" s="128"/>
      <c r="I529" s="110"/>
      <c r="J529" s="110"/>
      <c r="K529" s="110"/>
    </row>
    <row r="530" spans="1:11">
      <c r="A530" s="17">
        <v>45320</v>
      </c>
      <c r="B530" s="161">
        <v>78.209999999999994</v>
      </c>
      <c r="C530" s="161">
        <v>22.71</v>
      </c>
      <c r="E530" s="110"/>
      <c r="H530" s="128"/>
      <c r="I530" s="110"/>
      <c r="J530" s="110"/>
      <c r="K530" s="110"/>
    </row>
    <row r="531" spans="1:11">
      <c r="A531" s="17">
        <v>45321</v>
      </c>
      <c r="B531" s="161">
        <v>76.77</v>
      </c>
      <c r="C531" s="161">
        <v>22.66</v>
      </c>
      <c r="E531" s="110"/>
      <c r="H531" s="128"/>
      <c r="I531" s="110"/>
      <c r="J531" s="110"/>
      <c r="K531" s="110"/>
    </row>
    <row r="532" spans="1:11">
      <c r="A532" s="17">
        <v>45322</v>
      </c>
      <c r="B532" s="161">
        <v>75.91</v>
      </c>
      <c r="C532" s="161">
        <v>22.37</v>
      </c>
      <c r="E532" s="110"/>
      <c r="H532" s="128"/>
      <c r="I532" s="110"/>
      <c r="J532" s="110"/>
      <c r="K532" s="110"/>
    </row>
    <row r="533" spans="1:11">
      <c r="A533" s="17">
        <v>45323</v>
      </c>
      <c r="B533" s="161">
        <v>75.67</v>
      </c>
      <c r="C533" s="161">
        <v>22.29</v>
      </c>
      <c r="E533" s="110"/>
      <c r="H533" s="128"/>
      <c r="I533" s="110"/>
      <c r="J533" s="110"/>
      <c r="K533" s="110"/>
    </row>
    <row r="534" spans="1:11">
      <c r="A534" s="17">
        <v>45324</v>
      </c>
      <c r="B534" s="161">
        <v>74.83</v>
      </c>
      <c r="C534" s="161">
        <v>22.33</v>
      </c>
      <c r="E534" s="110"/>
      <c r="H534" s="128"/>
      <c r="I534" s="110"/>
      <c r="J534" s="110"/>
      <c r="K534" s="110"/>
    </row>
    <row r="535" spans="1:11">
      <c r="A535" s="17">
        <v>45327</v>
      </c>
      <c r="B535" s="161">
        <v>73.84</v>
      </c>
      <c r="C535" s="161">
        <v>21.98</v>
      </c>
      <c r="E535" s="110"/>
      <c r="H535" s="128"/>
      <c r="I535" s="110"/>
      <c r="J535" s="110"/>
      <c r="K535" s="110"/>
    </row>
    <row r="536" spans="1:11">
      <c r="A536" s="17">
        <v>45328</v>
      </c>
      <c r="B536" s="161">
        <v>72.87</v>
      </c>
      <c r="C536" s="161">
        <v>21.77</v>
      </c>
      <c r="E536" s="110"/>
      <c r="H536" s="128"/>
      <c r="I536" s="110"/>
      <c r="J536" s="110"/>
      <c r="K536" s="110"/>
    </row>
    <row r="537" spans="1:11">
      <c r="A537" s="17">
        <v>45329</v>
      </c>
      <c r="B537" s="161">
        <v>71.930000000000007</v>
      </c>
      <c r="C537" s="161">
        <v>22.1</v>
      </c>
      <c r="E537" s="110"/>
      <c r="H537" s="128"/>
      <c r="I537" s="110"/>
      <c r="J537" s="110"/>
      <c r="K537" s="110"/>
    </row>
    <row r="538" spans="1:11">
      <c r="A538" s="17">
        <v>45330</v>
      </c>
      <c r="B538" s="161">
        <v>70.900000000000006</v>
      </c>
      <c r="C538" s="161">
        <v>22.25</v>
      </c>
      <c r="E538" s="110"/>
      <c r="H538" s="128"/>
      <c r="I538" s="110"/>
      <c r="J538" s="110"/>
      <c r="K538" s="110"/>
    </row>
    <row r="539" spans="1:11">
      <c r="A539" s="17">
        <v>45331</v>
      </c>
      <c r="B539" s="161">
        <v>69.900000000000006</v>
      </c>
      <c r="C539" s="161">
        <v>22.1</v>
      </c>
      <c r="E539" s="110"/>
      <c r="H539" s="128"/>
      <c r="I539" s="110"/>
      <c r="J539" s="110"/>
      <c r="K539" s="110"/>
    </row>
    <row r="540" spans="1:11">
      <c r="A540" s="17">
        <v>45334</v>
      </c>
      <c r="B540" s="161">
        <v>68.8</v>
      </c>
      <c r="C540" s="161">
        <v>21.77</v>
      </c>
      <c r="E540" s="110"/>
      <c r="H540" s="128"/>
      <c r="I540" s="110"/>
      <c r="J540" s="110"/>
      <c r="K540" s="110"/>
    </row>
    <row r="541" spans="1:11">
      <c r="A541" s="17">
        <v>45335</v>
      </c>
      <c r="B541" s="161">
        <v>70.17</v>
      </c>
      <c r="C541" s="161">
        <v>21.08</v>
      </c>
      <c r="E541" s="110"/>
      <c r="H541" s="128"/>
      <c r="I541" s="110"/>
      <c r="J541" s="110"/>
      <c r="K541" s="110"/>
    </row>
    <row r="542" spans="1:11">
      <c r="A542" s="17">
        <v>45336</v>
      </c>
      <c r="B542" s="161">
        <v>71.83</v>
      </c>
      <c r="C542" s="161">
        <v>20.309999999999999</v>
      </c>
      <c r="E542" s="110"/>
      <c r="H542" s="128"/>
      <c r="I542" s="110"/>
      <c r="J542" s="110"/>
      <c r="K542" s="110"/>
    </row>
    <row r="543" spans="1:11">
      <c r="A543" s="17">
        <v>45337</v>
      </c>
      <c r="B543" s="161">
        <v>70.62</v>
      </c>
      <c r="C543" s="161">
        <v>20.23</v>
      </c>
      <c r="E543" s="110"/>
      <c r="H543" s="128"/>
      <c r="I543" s="110"/>
      <c r="J543" s="110"/>
      <c r="K543" s="110"/>
    </row>
    <row r="544" spans="1:11">
      <c r="A544" s="17">
        <v>45338</v>
      </c>
      <c r="B544" s="161">
        <v>69.239999999999995</v>
      </c>
      <c r="C544" s="161">
        <v>20.2</v>
      </c>
      <c r="E544" s="110"/>
      <c r="H544" s="128"/>
      <c r="I544" s="110"/>
      <c r="J544" s="110"/>
      <c r="K544" s="110"/>
    </row>
    <row r="545" spans="1:11">
      <c r="A545" s="17">
        <v>45341</v>
      </c>
      <c r="B545" s="161">
        <v>68.67</v>
      </c>
      <c r="C545" s="161">
        <v>19.55</v>
      </c>
      <c r="E545" s="110"/>
      <c r="H545" s="128"/>
      <c r="I545" s="110"/>
      <c r="J545" s="110"/>
      <c r="K545" s="110"/>
    </row>
    <row r="546" spans="1:11">
      <c r="A546" s="17">
        <v>45342</v>
      </c>
      <c r="B546" s="161">
        <v>68.47</v>
      </c>
      <c r="C546" s="161">
        <v>19.48</v>
      </c>
      <c r="E546" s="110"/>
      <c r="H546" s="128"/>
      <c r="I546" s="110"/>
      <c r="J546" s="110"/>
      <c r="K546" s="110"/>
    </row>
    <row r="547" spans="1:11">
      <c r="A547" s="17">
        <v>45343</v>
      </c>
      <c r="B547" s="161">
        <v>68.209999999999994</v>
      </c>
      <c r="C547" s="161">
        <v>19.16</v>
      </c>
      <c r="E547" s="110"/>
      <c r="H547" s="128"/>
      <c r="I547" s="110"/>
      <c r="J547" s="110"/>
      <c r="K547" s="110"/>
    </row>
    <row r="548" spans="1:11">
      <c r="A548" s="17">
        <v>45344</v>
      </c>
      <c r="B548" s="161">
        <v>68.150000000000006</v>
      </c>
      <c r="C548" s="161">
        <v>18.739999999999998</v>
      </c>
      <c r="E548" s="110"/>
      <c r="H548" s="128"/>
      <c r="I548" s="110"/>
      <c r="J548" s="110"/>
      <c r="K548" s="110"/>
    </row>
    <row r="549" spans="1:11">
      <c r="A549" s="17">
        <v>45345</v>
      </c>
      <c r="B549" s="161">
        <v>68.05</v>
      </c>
      <c r="C549" s="161">
        <v>18.34</v>
      </c>
      <c r="E549" s="110"/>
      <c r="H549" s="128"/>
      <c r="I549" s="110"/>
      <c r="J549" s="110"/>
      <c r="K549" s="110"/>
    </row>
    <row r="550" spans="1:11">
      <c r="A550" s="17">
        <v>45348</v>
      </c>
      <c r="B550" s="161">
        <v>68.11</v>
      </c>
      <c r="C550" s="161">
        <v>18.2</v>
      </c>
      <c r="E550" s="110"/>
      <c r="H550" s="128"/>
      <c r="I550" s="110"/>
      <c r="J550" s="110"/>
      <c r="K550" s="110"/>
    </row>
    <row r="551" spans="1:11">
      <c r="A551" s="17">
        <v>45349</v>
      </c>
      <c r="B551" s="161">
        <v>68.47</v>
      </c>
      <c r="C551" s="161">
        <v>17.66</v>
      </c>
      <c r="E551" s="110"/>
      <c r="H551" s="128"/>
      <c r="I551" s="110"/>
      <c r="J551" s="110"/>
      <c r="K551" s="110"/>
    </row>
    <row r="552" spans="1:11">
      <c r="A552" s="17">
        <v>45350</v>
      </c>
      <c r="B552" s="161">
        <v>67.3</v>
      </c>
      <c r="C552" s="161">
        <v>17.78</v>
      </c>
      <c r="E552" s="110"/>
      <c r="H552" s="128"/>
      <c r="I552" s="110"/>
      <c r="J552" s="110"/>
      <c r="K552" s="110"/>
    </row>
    <row r="553" spans="1:11">
      <c r="A553" s="17">
        <v>45351</v>
      </c>
      <c r="B553" s="161">
        <v>65.98</v>
      </c>
      <c r="C553" s="161">
        <v>17.670000000000002</v>
      </c>
      <c r="E553" s="110"/>
      <c r="H553" s="128"/>
      <c r="I553" s="110"/>
      <c r="J553" s="110"/>
      <c r="K553" s="110"/>
    </row>
    <row r="554" spans="1:11">
      <c r="A554" s="17">
        <v>45352</v>
      </c>
      <c r="B554" s="161">
        <v>66.02</v>
      </c>
      <c r="C554" s="161">
        <v>17.440000000000001</v>
      </c>
      <c r="E554" s="110"/>
      <c r="H554" s="128"/>
      <c r="I554" s="110"/>
      <c r="J554" s="110"/>
      <c r="K554" s="110"/>
    </row>
    <row r="555" spans="1:11">
      <c r="A555" s="17">
        <v>45355</v>
      </c>
      <c r="B555" s="161">
        <v>64.959999999999994</v>
      </c>
      <c r="C555" s="161">
        <v>17.3</v>
      </c>
      <c r="E555" s="110"/>
      <c r="H555" s="128"/>
      <c r="I555" s="110"/>
      <c r="J555" s="110"/>
      <c r="K555" s="110"/>
    </row>
    <row r="556" spans="1:11">
      <c r="A556" s="17">
        <v>45356</v>
      </c>
      <c r="B556" s="161">
        <v>64.75</v>
      </c>
      <c r="C556" s="161">
        <v>17.21</v>
      </c>
      <c r="E556" s="110"/>
      <c r="H556" s="128"/>
      <c r="I556" s="110"/>
      <c r="J556" s="110"/>
      <c r="K556" s="110"/>
    </row>
    <row r="557" spans="1:11">
      <c r="A557" s="17">
        <v>45357</v>
      </c>
      <c r="B557" s="161">
        <v>64.45</v>
      </c>
      <c r="C557" s="161">
        <v>17.04</v>
      </c>
      <c r="E557" s="110"/>
      <c r="H557" s="128"/>
      <c r="I557" s="110"/>
      <c r="J557" s="110"/>
      <c r="K557" s="110"/>
    </row>
    <row r="558" spans="1:11">
      <c r="A558" s="17">
        <v>45358</v>
      </c>
      <c r="B558" s="161">
        <v>64.260000000000005</v>
      </c>
      <c r="C558" s="161">
        <v>16.829999999999998</v>
      </c>
      <c r="E558" s="110"/>
      <c r="H558" s="128"/>
      <c r="I558" s="110"/>
      <c r="J558" s="110"/>
      <c r="K558" s="110"/>
    </row>
    <row r="559" spans="1:11">
      <c r="A559" s="17">
        <v>45359</v>
      </c>
      <c r="B559" s="161">
        <v>64.069999999999993</v>
      </c>
      <c r="C559" s="161">
        <v>16.7</v>
      </c>
      <c r="E559" s="110"/>
      <c r="H559" s="128"/>
      <c r="I559" s="110"/>
      <c r="J559" s="110"/>
      <c r="K559" s="110"/>
    </row>
    <row r="560" spans="1:11">
      <c r="A560" s="17">
        <v>45362</v>
      </c>
      <c r="B560" s="161">
        <v>64.010000000000005</v>
      </c>
      <c r="C560" s="161">
        <v>16.41</v>
      </c>
      <c r="E560" s="110"/>
      <c r="H560" s="128"/>
      <c r="I560" s="110"/>
      <c r="J560" s="110"/>
      <c r="K560" s="110"/>
    </row>
    <row r="561" spans="1:11">
      <c r="A561" s="17">
        <v>45363</v>
      </c>
      <c r="B561" s="161">
        <v>64.2</v>
      </c>
      <c r="C561" s="161">
        <v>16.55</v>
      </c>
      <c r="E561" s="110"/>
      <c r="H561" s="128"/>
      <c r="I561" s="110"/>
      <c r="J561" s="110"/>
      <c r="K561" s="110"/>
    </row>
    <row r="562" spans="1:11">
      <c r="A562" s="17">
        <v>45364</v>
      </c>
      <c r="B562" s="161">
        <v>64.92</v>
      </c>
      <c r="C562" s="161">
        <v>16.45</v>
      </c>
      <c r="E562" s="110"/>
      <c r="H562" s="128"/>
      <c r="I562" s="110"/>
      <c r="J562" s="110"/>
      <c r="K562" s="110"/>
    </row>
    <row r="563" spans="1:11">
      <c r="A563" s="17">
        <v>45365</v>
      </c>
      <c r="B563" s="161">
        <v>65.16</v>
      </c>
      <c r="C563" s="161">
        <v>17.190000000000001</v>
      </c>
      <c r="E563" s="110"/>
      <c r="H563" s="128"/>
      <c r="I563" s="110"/>
      <c r="J563" s="110"/>
      <c r="K563" s="110"/>
    </row>
    <row r="564" spans="1:11">
      <c r="A564" s="17">
        <v>45366</v>
      </c>
      <c r="B564" s="161">
        <v>65.62</v>
      </c>
      <c r="C564" s="161">
        <v>17.37</v>
      </c>
      <c r="E564" s="110"/>
      <c r="H564" s="128"/>
      <c r="I564" s="110"/>
      <c r="J564" s="110"/>
      <c r="K564" s="110"/>
    </row>
    <row r="565" spans="1:11">
      <c r="A565" s="17">
        <v>45369</v>
      </c>
      <c r="B565" s="161">
        <v>66.03</v>
      </c>
      <c r="C565" s="161">
        <v>17.32</v>
      </c>
      <c r="E565" s="110"/>
      <c r="H565" s="128"/>
      <c r="I565" s="110"/>
      <c r="J565" s="110"/>
      <c r="K565" s="110"/>
    </row>
    <row r="566" spans="1:11">
      <c r="A566" s="17">
        <v>45370</v>
      </c>
      <c r="B566" s="161">
        <v>65.8</v>
      </c>
      <c r="C566" s="161">
        <v>17.71</v>
      </c>
      <c r="E566" s="110"/>
      <c r="H566" s="128"/>
      <c r="I566" s="110"/>
      <c r="J566" s="110"/>
      <c r="K566" s="110"/>
    </row>
    <row r="567" spans="1:11">
      <c r="A567" s="17">
        <v>45371</v>
      </c>
      <c r="B567" s="161">
        <v>66.349999999999994</v>
      </c>
      <c r="C567" s="161">
        <v>17.940000000000001</v>
      </c>
      <c r="E567" s="110"/>
      <c r="H567" s="128"/>
      <c r="I567" s="110"/>
      <c r="J567" s="110"/>
      <c r="K567" s="110"/>
    </row>
    <row r="568" spans="1:11">
      <c r="A568" s="17">
        <v>45372</v>
      </c>
      <c r="B568" s="161">
        <v>66.84</v>
      </c>
      <c r="C568" s="161">
        <v>17.97</v>
      </c>
      <c r="E568" s="110"/>
      <c r="H568" s="128"/>
      <c r="I568" s="110"/>
      <c r="J568" s="110"/>
      <c r="K568" s="110"/>
    </row>
    <row r="569" spans="1:11">
      <c r="A569" s="17">
        <v>45373</v>
      </c>
      <c r="B569" s="161">
        <v>67.290000000000006</v>
      </c>
      <c r="C569" s="161">
        <v>18.36</v>
      </c>
      <c r="E569" s="110"/>
      <c r="H569" s="128"/>
      <c r="I569" s="110"/>
      <c r="J569" s="110"/>
      <c r="K569" s="110"/>
    </row>
    <row r="570" spans="1:11">
      <c r="A570" s="17">
        <v>45376</v>
      </c>
      <c r="B570" s="161">
        <v>67.75</v>
      </c>
      <c r="C570" s="161">
        <v>18.170000000000002</v>
      </c>
      <c r="E570" s="110"/>
      <c r="H570" s="128"/>
      <c r="I570" s="110"/>
      <c r="J570" s="110"/>
      <c r="K570" s="110"/>
    </row>
    <row r="571" spans="1:11">
      <c r="A571" s="17">
        <v>45377</v>
      </c>
      <c r="B571" s="161">
        <v>68.25</v>
      </c>
      <c r="C571" s="161">
        <v>18.37</v>
      </c>
      <c r="E571" s="110"/>
      <c r="H571" s="128"/>
      <c r="I571" s="110"/>
      <c r="J571" s="110"/>
      <c r="K571" s="110"/>
    </row>
    <row r="572" spans="1:11">
      <c r="A572" s="17">
        <v>45378</v>
      </c>
      <c r="B572" s="161">
        <v>69.19</v>
      </c>
      <c r="C572" s="161">
        <v>18.260000000000002</v>
      </c>
      <c r="E572" s="110"/>
      <c r="H572" s="128"/>
      <c r="I572" s="110"/>
      <c r="J572" s="110"/>
      <c r="K572" s="110"/>
    </row>
    <row r="573" spans="1:11">
      <c r="A573" s="17">
        <v>45379</v>
      </c>
      <c r="B573" s="161">
        <v>70.2</v>
      </c>
      <c r="C573" s="161">
        <v>18.32</v>
      </c>
      <c r="E573" s="110"/>
      <c r="H573" s="128"/>
      <c r="I573" s="110"/>
      <c r="J573" s="110"/>
      <c r="K573" s="110"/>
    </row>
    <row r="574" spans="1:11">
      <c r="A574" s="17">
        <v>45380</v>
      </c>
      <c r="B574" s="161">
        <v>71.150000000000006</v>
      </c>
      <c r="C574" s="161">
        <v>18.489999999999998</v>
      </c>
      <c r="E574" s="110"/>
      <c r="H574" s="128"/>
      <c r="I574" s="110"/>
      <c r="J574" s="110"/>
      <c r="K574" s="110"/>
    </row>
    <row r="575" spans="1:11">
      <c r="A575" s="17">
        <v>45383</v>
      </c>
      <c r="B575" s="161">
        <v>71.42</v>
      </c>
      <c r="C575" s="161">
        <v>18.79</v>
      </c>
      <c r="E575" s="110"/>
      <c r="H575" s="128"/>
      <c r="I575" s="110"/>
      <c r="J575" s="110"/>
      <c r="K575" s="110"/>
    </row>
    <row r="576" spans="1:11">
      <c r="A576" s="17">
        <v>45384</v>
      </c>
      <c r="B576" s="161">
        <v>71.31</v>
      </c>
      <c r="C576" s="161">
        <v>19.079999999999998</v>
      </c>
      <c r="E576" s="110"/>
      <c r="H576" s="128"/>
      <c r="I576" s="110"/>
      <c r="J576" s="110"/>
      <c r="K576" s="110"/>
    </row>
    <row r="577" spans="1:11">
      <c r="A577" s="17">
        <v>45385</v>
      </c>
      <c r="B577" s="161">
        <v>71.7</v>
      </c>
      <c r="C577" s="161">
        <v>19.579999999999998</v>
      </c>
      <c r="E577" s="110"/>
      <c r="H577" s="128"/>
      <c r="I577" s="110"/>
      <c r="J577" s="110"/>
      <c r="K577" s="110"/>
    </row>
    <row r="578" spans="1:11">
      <c r="A578" s="17">
        <v>45386</v>
      </c>
      <c r="B578" s="161">
        <v>72.67</v>
      </c>
      <c r="C578" s="161">
        <v>20.37</v>
      </c>
      <c r="E578" s="110"/>
      <c r="H578" s="128"/>
      <c r="I578" s="110"/>
      <c r="J578" s="110"/>
      <c r="K578" s="110"/>
    </row>
    <row r="579" spans="1:11">
      <c r="A579" s="17">
        <v>45387</v>
      </c>
      <c r="B579" s="161">
        <v>73.61</v>
      </c>
      <c r="C579" s="161">
        <v>20.76</v>
      </c>
      <c r="E579" s="110"/>
      <c r="H579" s="128"/>
      <c r="I579" s="110"/>
      <c r="J579" s="110"/>
      <c r="K579" s="110"/>
    </row>
    <row r="580" spans="1:11">
      <c r="A580" s="17">
        <v>45390</v>
      </c>
      <c r="B580" s="161">
        <v>74.47</v>
      </c>
      <c r="C580" s="161">
        <v>21.09</v>
      </c>
      <c r="E580" s="110"/>
      <c r="H580" s="128"/>
      <c r="I580" s="110"/>
      <c r="J580" s="110"/>
      <c r="K580" s="110"/>
    </row>
    <row r="581" spans="1:11">
      <c r="A581" s="17">
        <v>45391</v>
      </c>
      <c r="B581" s="161">
        <v>75.319999999999993</v>
      </c>
      <c r="C581" s="161">
        <v>21.52</v>
      </c>
      <c r="E581" s="110"/>
      <c r="H581" s="128"/>
      <c r="I581" s="110"/>
      <c r="J581" s="110"/>
      <c r="K581" s="110"/>
    </row>
    <row r="582" spans="1:11">
      <c r="A582" s="17">
        <v>45392</v>
      </c>
      <c r="B582" s="161">
        <v>74.760000000000005</v>
      </c>
      <c r="C582" s="161">
        <v>21.76</v>
      </c>
      <c r="E582" s="110"/>
      <c r="H582" s="128"/>
      <c r="I582" s="110"/>
      <c r="J582" s="110"/>
      <c r="K582" s="110"/>
    </row>
    <row r="583" spans="1:11">
      <c r="A583" s="17">
        <v>45393</v>
      </c>
      <c r="B583" s="161">
        <v>75.56</v>
      </c>
      <c r="C583" s="161">
        <v>22.16</v>
      </c>
      <c r="E583" s="110"/>
      <c r="H583" s="128"/>
      <c r="I583" s="110"/>
      <c r="J583" s="110"/>
      <c r="K583" s="110"/>
    </row>
    <row r="584" spans="1:11">
      <c r="A584" s="17">
        <v>45394</v>
      </c>
      <c r="B584" s="161">
        <v>75.31</v>
      </c>
      <c r="C584" s="161">
        <v>22.68</v>
      </c>
      <c r="E584" s="110"/>
      <c r="H584" s="128"/>
      <c r="I584" s="110"/>
      <c r="J584" s="110"/>
      <c r="K584" s="110"/>
    </row>
    <row r="585" spans="1:11">
      <c r="A585" s="17">
        <v>45397</v>
      </c>
      <c r="B585" s="161">
        <v>78.37</v>
      </c>
      <c r="C585" s="161">
        <v>22.72</v>
      </c>
      <c r="E585" s="110"/>
      <c r="H585" s="128"/>
      <c r="I585" s="110"/>
      <c r="J585" s="110"/>
      <c r="K585" s="110"/>
    </row>
    <row r="586" spans="1:11">
      <c r="A586" s="17">
        <v>45398</v>
      </c>
      <c r="B586" s="161">
        <v>78.48</v>
      </c>
      <c r="C586" s="161">
        <v>23.18</v>
      </c>
      <c r="E586" s="110"/>
      <c r="H586" s="128"/>
      <c r="I586" s="110"/>
      <c r="J586" s="110"/>
      <c r="K586" s="110"/>
    </row>
    <row r="587" spans="1:11">
      <c r="A587" s="17">
        <v>45399</v>
      </c>
      <c r="B587" s="161">
        <v>78.569999999999993</v>
      </c>
      <c r="C587" s="161">
        <v>23.68</v>
      </c>
      <c r="E587" s="110"/>
      <c r="H587" s="128"/>
      <c r="I587" s="110"/>
      <c r="J587" s="110"/>
      <c r="K587" s="110"/>
    </row>
    <row r="588" spans="1:11">
      <c r="A588" s="17">
        <v>45400</v>
      </c>
      <c r="B588" s="161">
        <v>78.16</v>
      </c>
      <c r="C588" s="161">
        <v>23.98</v>
      </c>
      <c r="E588" s="110"/>
      <c r="H588" s="128"/>
      <c r="I588" s="110"/>
      <c r="J588" s="110"/>
      <c r="K588" s="110"/>
    </row>
    <row r="589" spans="1:11">
      <c r="A589" s="17">
        <v>45401</v>
      </c>
      <c r="B589" s="161">
        <v>77.69</v>
      </c>
      <c r="C589" s="161">
        <v>24.11</v>
      </c>
      <c r="E589" s="110"/>
      <c r="H589" s="128"/>
      <c r="I589" s="110"/>
      <c r="J589" s="110"/>
      <c r="K589" s="110"/>
    </row>
    <row r="590" spans="1:11">
      <c r="A590" s="17">
        <v>45404</v>
      </c>
      <c r="B590" s="161">
        <v>76.72</v>
      </c>
      <c r="C590" s="161">
        <v>24.52</v>
      </c>
      <c r="E590" s="110"/>
      <c r="H590" s="128"/>
      <c r="I590" s="110"/>
      <c r="J590" s="110"/>
      <c r="K590" s="110"/>
    </row>
    <row r="591" spans="1:11">
      <c r="A591" s="17">
        <v>45405</v>
      </c>
      <c r="B591" s="161">
        <v>75.61</v>
      </c>
      <c r="C591" s="161">
        <v>25.11</v>
      </c>
      <c r="E591" s="110"/>
      <c r="H591" s="128"/>
      <c r="I591" s="110"/>
      <c r="J591" s="110"/>
      <c r="K591" s="110"/>
    </row>
    <row r="592" spans="1:11">
      <c r="A592" s="17">
        <v>45406</v>
      </c>
      <c r="B592" s="161">
        <v>74.52</v>
      </c>
      <c r="C592" s="161">
        <v>25.78</v>
      </c>
      <c r="E592" s="110"/>
      <c r="H592" s="128"/>
      <c r="I592" s="110"/>
      <c r="J592" s="110"/>
      <c r="K592" s="110"/>
    </row>
    <row r="593" spans="1:11">
      <c r="A593" s="17">
        <v>45407</v>
      </c>
      <c r="B593" s="161">
        <v>73.17</v>
      </c>
      <c r="C593" s="161">
        <v>26.23</v>
      </c>
      <c r="E593" s="110"/>
      <c r="H593" s="128"/>
      <c r="I593" s="110"/>
      <c r="J593" s="110"/>
      <c r="K593" s="110"/>
    </row>
    <row r="594" spans="1:11">
      <c r="A594" s="17">
        <v>45408</v>
      </c>
      <c r="B594" s="161">
        <v>73.209999999999994</v>
      </c>
      <c r="C594" s="161">
        <v>26.29</v>
      </c>
      <c r="E594" s="110"/>
      <c r="H594" s="128"/>
      <c r="I594" s="110"/>
      <c r="J594" s="110"/>
      <c r="K594" s="110"/>
    </row>
    <row r="595" spans="1:11">
      <c r="A595" s="17">
        <v>45411</v>
      </c>
      <c r="B595" s="161">
        <v>72.900000000000006</v>
      </c>
      <c r="C595" s="161">
        <v>26.24</v>
      </c>
      <c r="E595" s="110"/>
      <c r="H595" s="128"/>
      <c r="I595" s="110"/>
      <c r="J595" s="110"/>
      <c r="K595" s="110"/>
    </row>
    <row r="596" spans="1:11">
      <c r="A596" s="17">
        <v>45412</v>
      </c>
      <c r="B596" s="161">
        <v>72.91</v>
      </c>
      <c r="C596" s="161">
        <v>26.42</v>
      </c>
      <c r="E596" s="110"/>
      <c r="H596" s="128"/>
      <c r="I596" s="110"/>
      <c r="J596" s="110"/>
      <c r="K596" s="110"/>
    </row>
    <row r="597" spans="1:11">
      <c r="A597" s="17">
        <v>45413</v>
      </c>
      <c r="B597" s="161">
        <v>73.260000000000005</v>
      </c>
      <c r="C597" s="161">
        <v>26.89</v>
      </c>
      <c r="E597" s="110"/>
      <c r="H597" s="128"/>
      <c r="I597" s="110"/>
      <c r="J597" s="110"/>
      <c r="K597" s="110"/>
    </row>
    <row r="598" spans="1:11">
      <c r="A598" s="17">
        <v>45414</v>
      </c>
      <c r="B598" s="161">
        <v>72.290000000000006</v>
      </c>
      <c r="C598" s="161">
        <v>27.48</v>
      </c>
      <c r="E598" s="110"/>
      <c r="H598" s="128"/>
      <c r="I598" s="110"/>
      <c r="J598" s="110"/>
      <c r="K598" s="110"/>
    </row>
    <row r="599" spans="1:11">
      <c r="A599" s="17">
        <v>45415</v>
      </c>
      <c r="B599" s="161">
        <v>70.23</v>
      </c>
      <c r="C599" s="161">
        <v>28.22</v>
      </c>
      <c r="E599" s="110"/>
      <c r="H599" s="128"/>
      <c r="I599" s="110"/>
      <c r="J599" s="110"/>
      <c r="K599" s="110"/>
    </row>
    <row r="600" spans="1:11">
      <c r="A600" s="17">
        <v>45418</v>
      </c>
      <c r="B600" s="161">
        <v>68.47</v>
      </c>
      <c r="C600" s="161">
        <v>29.13</v>
      </c>
      <c r="E600" s="110"/>
      <c r="H600" s="128"/>
      <c r="I600" s="110"/>
      <c r="J600" s="110"/>
      <c r="K600" s="110"/>
    </row>
    <row r="601" spans="1:11">
      <c r="A601" s="17">
        <v>45419</v>
      </c>
      <c r="B601" s="161">
        <v>66.78</v>
      </c>
      <c r="C601" s="161">
        <v>29.82</v>
      </c>
      <c r="E601" s="110"/>
      <c r="H601" s="128"/>
      <c r="I601" s="110"/>
      <c r="J601" s="110"/>
      <c r="K601" s="110"/>
    </row>
    <row r="602" spans="1:11">
      <c r="A602" s="17">
        <v>45420</v>
      </c>
      <c r="B602" s="161">
        <v>64.98</v>
      </c>
      <c r="C602" s="161">
        <v>30.33</v>
      </c>
      <c r="E602" s="110"/>
      <c r="H602" s="128"/>
      <c r="I602" s="110"/>
      <c r="J602" s="110"/>
      <c r="K602" s="110"/>
    </row>
    <row r="603" spans="1:11">
      <c r="A603" s="17">
        <v>45421</v>
      </c>
      <c r="B603" s="161">
        <v>64.47</v>
      </c>
      <c r="C603" s="161">
        <v>30.48</v>
      </c>
      <c r="E603" s="110"/>
      <c r="H603" s="128"/>
      <c r="I603" s="110"/>
      <c r="J603" s="110"/>
      <c r="K603" s="110"/>
    </row>
    <row r="604" spans="1:11">
      <c r="A604" s="17">
        <v>45422</v>
      </c>
      <c r="B604" s="161">
        <v>62.37</v>
      </c>
      <c r="C604" s="161">
        <v>30.86</v>
      </c>
      <c r="E604" s="110"/>
      <c r="H604" s="128"/>
      <c r="I604" s="110"/>
      <c r="J604" s="110"/>
      <c r="K604" s="110"/>
    </row>
    <row r="605" spans="1:11">
      <c r="A605" s="17">
        <v>45425</v>
      </c>
      <c r="B605" s="161">
        <v>60.6</v>
      </c>
      <c r="C605" s="161">
        <v>30.65</v>
      </c>
      <c r="E605" s="110"/>
      <c r="H605" s="128"/>
      <c r="I605" s="110"/>
      <c r="J605" s="110"/>
      <c r="K605" s="110"/>
    </row>
    <row r="606" spans="1:11">
      <c r="A606" s="17">
        <v>45426</v>
      </c>
      <c r="B606" s="161">
        <v>59.96</v>
      </c>
      <c r="C606" s="161">
        <v>30.96</v>
      </c>
      <c r="E606" s="110"/>
      <c r="H606" s="128"/>
      <c r="I606" s="110"/>
      <c r="J606" s="110"/>
      <c r="K606" s="110"/>
    </row>
    <row r="607" spans="1:11">
      <c r="A607" s="17">
        <v>45427</v>
      </c>
      <c r="B607" s="161">
        <v>59.56</v>
      </c>
      <c r="C607" s="161">
        <v>31.46</v>
      </c>
      <c r="E607" s="110"/>
      <c r="H607" s="128"/>
      <c r="I607" s="110"/>
      <c r="J607" s="110"/>
      <c r="K607" s="110"/>
    </row>
    <row r="608" spans="1:11">
      <c r="A608" s="17">
        <v>45428</v>
      </c>
      <c r="B608" s="161">
        <v>59.15</v>
      </c>
      <c r="C608" s="161">
        <v>31.25</v>
      </c>
      <c r="E608" s="110"/>
      <c r="H608" s="128"/>
      <c r="I608" s="110"/>
      <c r="J608" s="110"/>
      <c r="K608" s="110"/>
    </row>
    <row r="609" spans="1:11">
      <c r="A609" s="17">
        <v>45429</v>
      </c>
      <c r="B609" s="161">
        <v>57.63</v>
      </c>
      <c r="C609" s="161">
        <v>31.12</v>
      </c>
      <c r="E609" s="110"/>
      <c r="H609" s="128"/>
      <c r="I609" s="110"/>
      <c r="J609" s="110"/>
      <c r="K609" s="110"/>
    </row>
    <row r="610" spans="1:11">
      <c r="A610" s="17">
        <v>45432</v>
      </c>
      <c r="B610" s="161">
        <v>56.21</v>
      </c>
      <c r="C610" s="161">
        <v>30.93</v>
      </c>
      <c r="E610" s="110"/>
      <c r="H610" s="128"/>
      <c r="I610" s="110"/>
      <c r="J610" s="110"/>
      <c r="K610" s="110"/>
    </row>
    <row r="611" spans="1:11">
      <c r="A611" s="17">
        <v>45433</v>
      </c>
      <c r="B611" s="161">
        <v>55.91</v>
      </c>
      <c r="C611" s="161">
        <v>30.61</v>
      </c>
      <c r="E611" s="110"/>
      <c r="H611" s="128"/>
      <c r="I611" s="110"/>
      <c r="J611" s="110"/>
      <c r="K611" s="110"/>
    </row>
    <row r="612" spans="1:11">
      <c r="A612" s="17">
        <v>45434</v>
      </c>
      <c r="B612" s="161">
        <v>55.63</v>
      </c>
      <c r="C612" s="161">
        <v>30.8</v>
      </c>
      <c r="E612" s="110"/>
      <c r="H612" s="128"/>
      <c r="I612" s="110"/>
      <c r="J612" s="110"/>
      <c r="K612" s="110"/>
    </row>
    <row r="613" spans="1:11">
      <c r="A613" s="17">
        <v>45435</v>
      </c>
      <c r="B613" s="161">
        <v>55.25</v>
      </c>
      <c r="C613" s="161">
        <v>30.53</v>
      </c>
      <c r="E613" s="110"/>
      <c r="H613" s="128"/>
      <c r="I613" s="110"/>
      <c r="J613" s="110"/>
      <c r="K613" s="110"/>
    </row>
    <row r="614" spans="1:11">
      <c r="A614" s="17">
        <v>45436</v>
      </c>
      <c r="B614" s="161">
        <v>54.81</v>
      </c>
      <c r="C614" s="161">
        <v>30.48</v>
      </c>
      <c r="E614" s="110"/>
      <c r="H614" s="128"/>
      <c r="I614" s="110"/>
      <c r="J614" s="110"/>
      <c r="K614" s="110"/>
    </row>
    <row r="615" spans="1:11">
      <c r="A615" s="17">
        <v>45439</v>
      </c>
      <c r="B615" s="161">
        <v>54.49</v>
      </c>
      <c r="C615" s="161">
        <v>30.54</v>
      </c>
      <c r="E615" s="110"/>
      <c r="H615" s="128"/>
      <c r="I615" s="110"/>
      <c r="J615" s="110"/>
      <c r="K615" s="110"/>
    </row>
    <row r="616" spans="1:11">
      <c r="A616" s="17">
        <v>45440</v>
      </c>
      <c r="B616" s="161">
        <v>54.23</v>
      </c>
      <c r="C616" s="161">
        <v>30.54</v>
      </c>
      <c r="E616" s="110"/>
      <c r="H616" s="128"/>
      <c r="I616" s="110"/>
      <c r="J616" s="110"/>
      <c r="K616" s="110"/>
    </row>
    <row r="617" spans="1:11">
      <c r="A617" s="17">
        <v>45441</v>
      </c>
      <c r="B617" s="161">
        <v>53.47</v>
      </c>
      <c r="C617" s="161">
        <v>30.73</v>
      </c>
      <c r="E617" s="110"/>
      <c r="H617" s="128"/>
      <c r="I617" s="110"/>
      <c r="J617" s="110"/>
      <c r="K617" s="110"/>
    </row>
    <row r="618" spans="1:11">
      <c r="A618" s="17">
        <v>45442</v>
      </c>
      <c r="B618" s="161">
        <v>53.39</v>
      </c>
      <c r="C618" s="161">
        <v>29.96</v>
      </c>
      <c r="E618" s="110"/>
      <c r="H618" s="128"/>
      <c r="I618" s="110"/>
      <c r="J618" s="110"/>
      <c r="K618" s="110"/>
    </row>
    <row r="619" spans="1:11">
      <c r="A619" s="17">
        <v>45443</v>
      </c>
      <c r="B619" s="161">
        <v>53.58</v>
      </c>
      <c r="C619" s="161">
        <v>29.49</v>
      </c>
      <c r="E619" s="110"/>
      <c r="H619" s="128"/>
      <c r="I619" s="110"/>
      <c r="J619" s="110"/>
      <c r="K619" s="110"/>
    </row>
    <row r="620" spans="1:11">
      <c r="A620" s="17">
        <v>45446</v>
      </c>
      <c r="B620" s="161">
        <v>53.43</v>
      </c>
      <c r="C620" s="161">
        <v>28.53</v>
      </c>
      <c r="E620" s="110"/>
      <c r="H620" s="128"/>
      <c r="I620" s="110"/>
      <c r="J620" s="110"/>
      <c r="K620" s="110"/>
    </row>
    <row r="621" spans="1:11">
      <c r="A621" s="17">
        <v>45447</v>
      </c>
      <c r="B621" s="161">
        <v>52.35</v>
      </c>
      <c r="C621" s="161">
        <v>27.78</v>
      </c>
      <c r="E621" s="110"/>
      <c r="H621" s="128"/>
      <c r="I621" s="110"/>
      <c r="J621" s="110"/>
      <c r="K621" s="110"/>
    </row>
    <row r="622" spans="1:11">
      <c r="A622" s="17">
        <v>45448</v>
      </c>
      <c r="B622" s="161">
        <v>51.32</v>
      </c>
      <c r="C622" s="161">
        <v>27.15</v>
      </c>
      <c r="E622" s="110"/>
      <c r="H622" s="128"/>
      <c r="I622" s="110"/>
      <c r="J622" s="110"/>
      <c r="K622" s="110"/>
    </row>
    <row r="623" spans="1:11">
      <c r="A623" s="17">
        <v>45449</v>
      </c>
      <c r="B623" s="161">
        <v>50.11</v>
      </c>
      <c r="C623" s="161">
        <v>26.51</v>
      </c>
      <c r="E623" s="110"/>
      <c r="H623" s="128"/>
      <c r="I623" s="110"/>
      <c r="J623" s="110"/>
      <c r="K623" s="110"/>
    </row>
    <row r="624" spans="1:11">
      <c r="A624" s="17">
        <v>45450</v>
      </c>
      <c r="B624" s="161">
        <v>50.83</v>
      </c>
      <c r="C624" s="161">
        <v>26.1</v>
      </c>
      <c r="E624" s="110"/>
      <c r="H624" s="128"/>
      <c r="I624" s="110"/>
      <c r="J624" s="110"/>
      <c r="K624" s="110"/>
    </row>
    <row r="625" spans="1:11">
      <c r="A625" s="17">
        <v>45453</v>
      </c>
      <c r="B625" s="161">
        <v>49.77</v>
      </c>
      <c r="C625" s="161">
        <v>25.42</v>
      </c>
      <c r="E625" s="110"/>
      <c r="H625" s="128"/>
      <c r="I625" s="110"/>
      <c r="J625" s="110"/>
      <c r="K625" s="110"/>
    </row>
    <row r="626" spans="1:11">
      <c r="A626" s="17">
        <v>45454</v>
      </c>
      <c r="B626" s="161">
        <v>48.67</v>
      </c>
      <c r="C626" s="161">
        <v>25.11</v>
      </c>
      <c r="E626" s="110"/>
      <c r="H626" s="128"/>
      <c r="I626" s="110"/>
      <c r="J626" s="110"/>
      <c r="K626" s="110"/>
    </row>
    <row r="627" spans="1:11">
      <c r="A627" s="17">
        <v>45455</v>
      </c>
      <c r="B627" s="161">
        <v>47.72</v>
      </c>
      <c r="C627" s="161">
        <v>24.77</v>
      </c>
      <c r="E627" s="110"/>
      <c r="H627" s="128"/>
      <c r="I627" s="110"/>
      <c r="J627" s="110"/>
      <c r="K627" s="110"/>
    </row>
    <row r="628" spans="1:11">
      <c r="A628" s="17">
        <v>45456</v>
      </c>
      <c r="B628" s="161">
        <v>48.88</v>
      </c>
      <c r="C628" s="161">
        <v>24.07</v>
      </c>
      <c r="E628" s="110"/>
      <c r="H628" s="128"/>
      <c r="I628" s="110"/>
      <c r="J628" s="110"/>
      <c r="K628" s="110"/>
    </row>
    <row r="629" spans="1:11">
      <c r="A629" s="17">
        <v>45457</v>
      </c>
      <c r="B629" s="161">
        <v>47.04</v>
      </c>
      <c r="C629" s="161">
        <v>24.63</v>
      </c>
      <c r="E629" s="110"/>
      <c r="H629" s="128"/>
      <c r="I629" s="110"/>
      <c r="J629" s="110"/>
      <c r="K629" s="110"/>
    </row>
    <row r="630" spans="1:11">
      <c r="A630" s="17">
        <v>45460</v>
      </c>
      <c r="B630" s="161">
        <v>46.48</v>
      </c>
      <c r="C630" s="161">
        <v>25.04</v>
      </c>
      <c r="E630" s="110"/>
      <c r="H630" s="128"/>
      <c r="I630" s="110"/>
      <c r="J630" s="110"/>
      <c r="K630" s="110"/>
    </row>
    <row r="631" spans="1:11">
      <c r="A631" s="17">
        <v>45461</v>
      </c>
      <c r="B631" s="161">
        <v>45.97</v>
      </c>
      <c r="C631" s="161">
        <v>25.46</v>
      </c>
      <c r="E631" s="110"/>
      <c r="H631" s="128"/>
      <c r="I631" s="110"/>
      <c r="J631" s="110"/>
      <c r="K631" s="110"/>
    </row>
    <row r="632" spans="1:11">
      <c r="A632" s="17">
        <v>45462</v>
      </c>
      <c r="B632" s="161">
        <v>45.83</v>
      </c>
      <c r="C632" s="161">
        <v>25.39</v>
      </c>
      <c r="E632" s="110"/>
      <c r="H632" s="128"/>
      <c r="I632" s="110"/>
      <c r="J632" s="110"/>
      <c r="K632" s="110"/>
    </row>
    <row r="633" spans="1:11">
      <c r="A633" s="17">
        <v>45463</v>
      </c>
      <c r="B633" s="161">
        <v>45.42</v>
      </c>
      <c r="C633" s="161">
        <v>25.32</v>
      </c>
      <c r="E633" s="110"/>
      <c r="H633" s="128"/>
      <c r="I633" s="110"/>
      <c r="J633" s="110"/>
      <c r="K633" s="110"/>
    </row>
    <row r="634" spans="1:11">
      <c r="A634" s="17">
        <v>45464</v>
      </c>
      <c r="B634" s="161">
        <v>44.84</v>
      </c>
      <c r="C634" s="161">
        <v>25.03</v>
      </c>
      <c r="E634" s="110"/>
      <c r="H634" s="128"/>
      <c r="I634" s="110"/>
      <c r="J634" s="110"/>
      <c r="K634" s="110"/>
    </row>
    <row r="635" spans="1:11">
      <c r="A635" s="17">
        <v>45467</v>
      </c>
      <c r="B635" s="161">
        <v>44.19</v>
      </c>
      <c r="C635" s="161">
        <v>25.26</v>
      </c>
      <c r="E635" s="110"/>
      <c r="H635" s="128"/>
      <c r="I635" s="110"/>
      <c r="J635" s="110"/>
      <c r="K635" s="110"/>
    </row>
    <row r="636" spans="1:11">
      <c r="A636" s="17">
        <v>45468</v>
      </c>
      <c r="B636" s="161">
        <v>43.61</v>
      </c>
      <c r="C636" s="161">
        <v>25.09</v>
      </c>
      <c r="E636" s="110"/>
      <c r="H636" s="128"/>
      <c r="I636" s="110"/>
      <c r="J636" s="110"/>
      <c r="K636" s="110"/>
    </row>
    <row r="637" spans="1:11">
      <c r="A637" s="17">
        <v>45469</v>
      </c>
      <c r="B637" s="161">
        <v>43.35</v>
      </c>
      <c r="C637" s="161">
        <v>24.92</v>
      </c>
      <c r="E637" s="110"/>
      <c r="H637" s="128"/>
      <c r="I637" s="110"/>
      <c r="J637" s="110"/>
      <c r="K637" s="110"/>
    </row>
    <row r="638" spans="1:11">
      <c r="A638" s="17">
        <v>45470</v>
      </c>
      <c r="B638" s="161">
        <v>42.81</v>
      </c>
      <c r="C638" s="161">
        <v>24.44</v>
      </c>
      <c r="E638" s="110"/>
      <c r="H638" s="128"/>
      <c r="I638" s="110"/>
      <c r="J638" s="110"/>
      <c r="K638" s="110"/>
    </row>
    <row r="639" spans="1:11">
      <c r="A639" s="17">
        <v>45471</v>
      </c>
      <c r="B639" s="161">
        <v>42.52</v>
      </c>
      <c r="C639" s="161">
        <v>24.42</v>
      </c>
      <c r="E639" s="110"/>
      <c r="H639" s="128"/>
      <c r="I639" s="110"/>
      <c r="J639" s="110"/>
      <c r="K639" s="110"/>
    </row>
    <row r="640" spans="1:11">
      <c r="A640" s="17">
        <v>45474</v>
      </c>
      <c r="B640" s="161">
        <v>42.65</v>
      </c>
      <c r="C640" s="161">
        <v>24.17</v>
      </c>
      <c r="E640" s="110"/>
      <c r="H640" s="128"/>
      <c r="I640" s="110"/>
      <c r="J640" s="110"/>
      <c r="K640" s="110"/>
    </row>
    <row r="641" spans="1:11">
      <c r="A641" s="17">
        <v>45475</v>
      </c>
      <c r="B641" s="161">
        <v>43.84</v>
      </c>
      <c r="C641" s="161">
        <v>23.68</v>
      </c>
      <c r="E641" s="110"/>
      <c r="H641" s="128"/>
      <c r="I641" s="110"/>
      <c r="J641" s="110"/>
      <c r="K641" s="110"/>
    </row>
    <row r="642" spans="1:11">
      <c r="A642" s="17">
        <v>45476</v>
      </c>
      <c r="B642" s="161">
        <v>43.79</v>
      </c>
      <c r="C642" s="161">
        <v>22.86</v>
      </c>
      <c r="E642" s="110"/>
      <c r="H642" s="128"/>
      <c r="I642" s="110"/>
      <c r="J642" s="110"/>
      <c r="K642" s="110"/>
    </row>
    <row r="643" spans="1:11">
      <c r="A643" s="17">
        <v>45477</v>
      </c>
      <c r="B643" s="161">
        <v>43.88</v>
      </c>
      <c r="C643" s="161">
        <v>22.32</v>
      </c>
      <c r="E643" s="110"/>
      <c r="H643" s="128"/>
      <c r="I643" s="110"/>
      <c r="J643" s="110"/>
      <c r="K643" s="110"/>
    </row>
    <row r="644" spans="1:11">
      <c r="A644" s="17">
        <v>45478</v>
      </c>
      <c r="B644" s="161">
        <v>43.97</v>
      </c>
      <c r="C644" s="161">
        <v>22.04</v>
      </c>
      <c r="E644" s="110"/>
      <c r="H644" s="128"/>
      <c r="I644" s="110"/>
      <c r="J644" s="110"/>
      <c r="K644" s="110"/>
    </row>
    <row r="645" spans="1:11">
      <c r="A645" s="17">
        <v>45481</v>
      </c>
      <c r="B645" s="161">
        <v>44.25</v>
      </c>
      <c r="C645" s="161">
        <v>21.64</v>
      </c>
      <c r="E645" s="110"/>
      <c r="H645" s="128"/>
      <c r="I645" s="110"/>
      <c r="J645" s="110"/>
      <c r="K645" s="110"/>
    </row>
    <row r="646" spans="1:11">
      <c r="A646" s="17">
        <v>45482</v>
      </c>
      <c r="B646" s="161">
        <v>45.94</v>
      </c>
      <c r="C646" s="161">
        <v>21.28</v>
      </c>
      <c r="E646" s="110"/>
      <c r="H646" s="128"/>
      <c r="I646" s="110"/>
      <c r="J646" s="110"/>
      <c r="K646" s="110"/>
    </row>
    <row r="647" spans="1:11">
      <c r="A647" s="17">
        <v>45483</v>
      </c>
      <c r="B647" s="161">
        <v>47.39</v>
      </c>
      <c r="C647" s="161">
        <v>21.07</v>
      </c>
      <c r="E647" s="110"/>
      <c r="H647" s="128"/>
      <c r="I647" s="110"/>
      <c r="J647" s="110"/>
      <c r="K647" s="110"/>
    </row>
    <row r="648" spans="1:11">
      <c r="A648" s="17">
        <v>45484</v>
      </c>
      <c r="B648" s="161">
        <v>48.88</v>
      </c>
      <c r="C648" s="161">
        <v>20.75</v>
      </c>
      <c r="E648" s="110"/>
      <c r="H648" s="128"/>
      <c r="I648" s="110"/>
      <c r="J648" s="110"/>
      <c r="K648" s="110"/>
    </row>
    <row r="649" spans="1:11">
      <c r="A649" s="17">
        <v>45485</v>
      </c>
      <c r="B649" s="161">
        <v>50.18</v>
      </c>
      <c r="C649" s="161">
        <v>20.37</v>
      </c>
      <c r="E649" s="110"/>
      <c r="H649" s="128"/>
      <c r="I649" s="110"/>
      <c r="J649" s="110"/>
      <c r="K649" s="110"/>
    </row>
    <row r="650" spans="1:11">
      <c r="A650" s="17">
        <v>45488</v>
      </c>
      <c r="B650" s="161">
        <v>51.57</v>
      </c>
      <c r="C650" s="161">
        <v>20.010000000000002</v>
      </c>
      <c r="E650" s="110"/>
      <c r="H650" s="128"/>
      <c r="I650" s="110"/>
      <c r="J650" s="110"/>
      <c r="K650" s="110"/>
    </row>
    <row r="651" spans="1:11">
      <c r="A651" s="17">
        <v>45489</v>
      </c>
      <c r="B651" s="161">
        <v>53.23</v>
      </c>
      <c r="C651" s="161">
        <v>19.600000000000001</v>
      </c>
      <c r="E651" s="110"/>
      <c r="H651" s="128"/>
      <c r="I651" s="110"/>
      <c r="J651" s="110"/>
      <c r="K651" s="110"/>
    </row>
    <row r="652" spans="1:11">
      <c r="A652" s="17">
        <v>45490</v>
      </c>
      <c r="B652" s="161">
        <v>54.88</v>
      </c>
      <c r="C652" s="161">
        <v>19.36</v>
      </c>
      <c r="E652" s="110"/>
      <c r="H652" s="128"/>
      <c r="I652" s="110"/>
      <c r="J652" s="110"/>
      <c r="K652" s="110"/>
    </row>
    <row r="653" spans="1:11">
      <c r="A653" s="17">
        <v>45491</v>
      </c>
      <c r="B653" s="161">
        <v>55.5</v>
      </c>
      <c r="C653" s="161">
        <v>19.309999999999999</v>
      </c>
      <c r="E653" s="110"/>
      <c r="H653" s="128"/>
      <c r="I653" s="110"/>
      <c r="J653" s="110"/>
      <c r="K653" s="110"/>
    </row>
    <row r="654" spans="1:11">
      <c r="A654" s="17">
        <v>45492</v>
      </c>
      <c r="B654" s="161">
        <v>56.62</v>
      </c>
      <c r="C654" s="161">
        <v>18.95</v>
      </c>
      <c r="E654" s="110"/>
      <c r="H654" s="128"/>
      <c r="I654" s="110"/>
      <c r="J654" s="110"/>
      <c r="K654" s="110"/>
    </row>
    <row r="655" spans="1:11">
      <c r="A655" s="17">
        <v>45495</v>
      </c>
      <c r="B655" s="161">
        <v>57.67</v>
      </c>
      <c r="C655" s="161">
        <v>18.920000000000002</v>
      </c>
      <c r="E655" s="110"/>
      <c r="H655" s="128"/>
      <c r="I655" s="110"/>
      <c r="J655" s="110"/>
      <c r="K655" s="110"/>
    </row>
    <row r="656" spans="1:11">
      <c r="A656" s="17">
        <v>45496</v>
      </c>
      <c r="B656" s="161">
        <v>58.75</v>
      </c>
      <c r="C656" s="161">
        <v>18.739999999999998</v>
      </c>
      <c r="E656" s="110"/>
      <c r="H656" s="128"/>
      <c r="I656" s="110"/>
      <c r="J656" s="110"/>
      <c r="K656" s="110"/>
    </row>
    <row r="657" spans="1:11">
      <c r="A657" s="17">
        <v>45497</v>
      </c>
      <c r="B657" s="161">
        <v>59.72</v>
      </c>
      <c r="C657" s="161">
        <v>18.350000000000001</v>
      </c>
      <c r="E657" s="110"/>
      <c r="H657" s="128"/>
      <c r="I657" s="110"/>
      <c r="J657" s="110"/>
      <c r="K657" s="110"/>
    </row>
    <row r="658" spans="1:11">
      <c r="A658" s="17">
        <v>45498</v>
      </c>
      <c r="B658" s="161">
        <v>60.57</v>
      </c>
      <c r="C658" s="161">
        <v>18.25</v>
      </c>
      <c r="E658" s="110"/>
      <c r="H658" s="128"/>
      <c r="I658" s="110"/>
      <c r="J658" s="110"/>
      <c r="K658" s="110"/>
    </row>
    <row r="659" spans="1:11">
      <c r="A659" s="17">
        <v>45499</v>
      </c>
      <c r="B659" s="161">
        <v>61.57</v>
      </c>
      <c r="C659" s="161">
        <v>17.79</v>
      </c>
      <c r="E659" s="110"/>
      <c r="H659" s="128"/>
      <c r="I659" s="110"/>
      <c r="J659" s="110"/>
      <c r="K659" s="110"/>
    </row>
    <row r="660" spans="1:11">
      <c r="A660" s="17">
        <v>45502</v>
      </c>
      <c r="B660" s="161">
        <v>62.68</v>
      </c>
      <c r="C660" s="161">
        <v>18.29</v>
      </c>
      <c r="E660" s="110"/>
      <c r="H660" s="128"/>
      <c r="I660" s="110"/>
      <c r="J660" s="110"/>
      <c r="K660" s="110"/>
    </row>
    <row r="661" spans="1:11">
      <c r="A661" s="17">
        <v>45503</v>
      </c>
      <c r="B661" s="161">
        <v>62.29</v>
      </c>
      <c r="C661" s="161">
        <v>18.45</v>
      </c>
      <c r="E661" s="110"/>
      <c r="H661" s="128"/>
      <c r="I661" s="110"/>
      <c r="J661" s="110"/>
      <c r="K661" s="110"/>
    </row>
    <row r="662" spans="1:11">
      <c r="A662" s="17">
        <v>45504</v>
      </c>
      <c r="B662" s="161">
        <v>61.64</v>
      </c>
      <c r="C662" s="161">
        <v>18.63</v>
      </c>
      <c r="E662" s="110"/>
      <c r="H662" s="128"/>
      <c r="I662" s="110"/>
      <c r="J662" s="110"/>
      <c r="K662" s="110"/>
    </row>
    <row r="663" spans="1:11">
      <c r="A663" s="17">
        <v>45505</v>
      </c>
      <c r="B663" s="161">
        <v>62.13</v>
      </c>
      <c r="C663" s="161">
        <v>19</v>
      </c>
      <c r="E663" s="110"/>
      <c r="H663" s="128"/>
      <c r="I663" s="110"/>
      <c r="J663" s="110"/>
      <c r="K663" s="110"/>
    </row>
    <row r="664" spans="1:11">
      <c r="A664" s="17">
        <v>45506</v>
      </c>
      <c r="B664" s="161">
        <v>61.72</v>
      </c>
      <c r="C664" s="161">
        <v>19.47</v>
      </c>
      <c r="E664" s="110"/>
      <c r="H664" s="128"/>
      <c r="I664" s="110"/>
      <c r="J664" s="110"/>
      <c r="K664" s="110"/>
    </row>
    <row r="665" spans="1:11">
      <c r="A665" s="17">
        <v>45509</v>
      </c>
      <c r="B665" s="161">
        <v>61.44</v>
      </c>
      <c r="C665" s="161">
        <v>19.75</v>
      </c>
      <c r="E665" s="110"/>
      <c r="H665" s="128"/>
      <c r="I665" s="110"/>
      <c r="J665" s="110"/>
      <c r="K665" s="110"/>
    </row>
    <row r="666" spans="1:11">
      <c r="A666" s="17">
        <v>45510</v>
      </c>
      <c r="B666" s="161">
        <v>61.08</v>
      </c>
      <c r="C666" s="161">
        <v>20.03</v>
      </c>
      <c r="E666" s="110"/>
      <c r="H666" s="128"/>
      <c r="I666" s="110"/>
      <c r="J666" s="110"/>
      <c r="K666" s="110"/>
    </row>
    <row r="667" spans="1:11">
      <c r="A667" s="17">
        <v>45511</v>
      </c>
      <c r="B667" s="161">
        <v>60.81</v>
      </c>
      <c r="C667" s="161">
        <v>20.21</v>
      </c>
      <c r="E667" s="110"/>
      <c r="H667" s="128"/>
      <c r="I667" s="110"/>
      <c r="J667" s="110"/>
      <c r="K667" s="110"/>
    </row>
    <row r="668" spans="1:11">
      <c r="A668" s="17">
        <v>45512</v>
      </c>
      <c r="B668" s="161">
        <v>60.48</v>
      </c>
      <c r="C668" s="161">
        <v>20.56</v>
      </c>
      <c r="E668" s="110"/>
      <c r="H668" s="128"/>
      <c r="I668" s="110"/>
      <c r="J668" s="110"/>
      <c r="K668" s="110"/>
    </row>
    <row r="669" spans="1:11">
      <c r="A669" s="17">
        <v>45513</v>
      </c>
      <c r="B669" s="161">
        <v>60</v>
      </c>
      <c r="C669" s="161">
        <v>20.78</v>
      </c>
      <c r="E669" s="110"/>
      <c r="H669" s="128"/>
      <c r="I669" s="110"/>
      <c r="J669" s="110"/>
      <c r="K669" s="110"/>
    </row>
    <row r="670" spans="1:11">
      <c r="A670" s="17">
        <v>45516</v>
      </c>
      <c r="B670" s="161">
        <v>59.69</v>
      </c>
      <c r="C670" s="161">
        <v>20.7</v>
      </c>
      <c r="E670" s="110"/>
      <c r="H670" s="128"/>
      <c r="I670" s="110"/>
      <c r="J670" s="110"/>
      <c r="K670" s="110"/>
    </row>
    <row r="671" spans="1:11">
      <c r="A671" s="17">
        <v>45517</v>
      </c>
      <c r="B671" s="161">
        <v>61.69</v>
      </c>
      <c r="C671" s="161">
        <v>19.71</v>
      </c>
      <c r="E671" s="110"/>
      <c r="H671" s="128"/>
      <c r="I671" s="110"/>
      <c r="J671" s="110"/>
      <c r="K671" s="110"/>
    </row>
    <row r="672" spans="1:11">
      <c r="A672" s="17">
        <v>45518</v>
      </c>
      <c r="B672" s="161">
        <v>63.26</v>
      </c>
      <c r="C672" s="161">
        <v>19.46</v>
      </c>
      <c r="E672" s="110"/>
      <c r="H672" s="128"/>
      <c r="I672" s="110"/>
      <c r="J672" s="110"/>
      <c r="K672" s="110"/>
    </row>
    <row r="673" spans="1:11">
      <c r="A673" s="17">
        <v>45519</v>
      </c>
      <c r="B673" s="161">
        <v>64.430000000000007</v>
      </c>
      <c r="C673" s="161">
        <v>19.16</v>
      </c>
      <c r="E673" s="110"/>
      <c r="H673" s="128"/>
      <c r="I673" s="110"/>
      <c r="J673" s="110"/>
      <c r="K673" s="110"/>
    </row>
    <row r="674" spans="1:11">
      <c r="A674" s="17">
        <v>45520</v>
      </c>
      <c r="B674" s="161">
        <v>62.2</v>
      </c>
      <c r="C674" s="161">
        <v>19.649999999999999</v>
      </c>
      <c r="E674" s="110"/>
      <c r="H674" s="128"/>
      <c r="I674" s="110"/>
      <c r="J674" s="110"/>
      <c r="K674" s="110"/>
    </row>
    <row r="675" spans="1:11">
      <c r="A675" s="17">
        <v>45523</v>
      </c>
      <c r="B675" s="161">
        <v>61.08</v>
      </c>
      <c r="C675" s="161">
        <v>19.690000000000001</v>
      </c>
      <c r="E675" s="110"/>
      <c r="H675" s="128"/>
      <c r="I675" s="110"/>
      <c r="J675" s="110"/>
      <c r="K675" s="110"/>
    </row>
    <row r="676" spans="1:11">
      <c r="A676" s="17">
        <v>45524</v>
      </c>
      <c r="B676" s="161">
        <v>59.99</v>
      </c>
      <c r="C676" s="161">
        <v>19.760000000000002</v>
      </c>
      <c r="E676" s="110"/>
      <c r="H676" s="128"/>
      <c r="I676" s="110"/>
      <c r="J676" s="110"/>
      <c r="K676" s="110"/>
    </row>
    <row r="677" spans="1:11">
      <c r="A677" s="17">
        <v>45525</v>
      </c>
      <c r="B677" s="161">
        <v>59.56</v>
      </c>
      <c r="C677" s="161">
        <v>19.850000000000001</v>
      </c>
      <c r="E677" s="110"/>
      <c r="H677" s="128"/>
      <c r="I677" s="110"/>
      <c r="J677" s="110"/>
      <c r="K677" s="110"/>
    </row>
    <row r="678" spans="1:11">
      <c r="A678" s="17">
        <v>45526</v>
      </c>
      <c r="B678" s="161">
        <v>59.12</v>
      </c>
      <c r="C678" s="161">
        <v>20.059999999999999</v>
      </c>
      <c r="E678" s="110"/>
      <c r="H678" s="128"/>
      <c r="I678" s="110"/>
      <c r="J678" s="110"/>
      <c r="K678" s="110"/>
    </row>
    <row r="679" spans="1:11">
      <c r="A679" s="17">
        <v>45527</v>
      </c>
      <c r="B679" s="161">
        <v>58.72</v>
      </c>
      <c r="C679" s="161">
        <v>20.350000000000001</v>
      </c>
      <c r="E679" s="110"/>
      <c r="H679" s="128"/>
      <c r="I679" s="110"/>
      <c r="J679" s="110"/>
      <c r="K679" s="110"/>
    </row>
    <row r="680" spans="1:11">
      <c r="A680" s="17">
        <v>45530</v>
      </c>
      <c r="B680" s="161">
        <v>58.23</v>
      </c>
      <c r="C680" s="161">
        <v>20.71</v>
      </c>
      <c r="E680" s="110"/>
      <c r="H680" s="128"/>
      <c r="I680" s="110"/>
      <c r="J680" s="110"/>
      <c r="K680" s="110"/>
    </row>
    <row r="681" spans="1:11">
      <c r="A681" s="17">
        <v>45531</v>
      </c>
      <c r="B681" s="161">
        <v>57.77</v>
      </c>
      <c r="C681" s="161">
        <v>20.7</v>
      </c>
      <c r="E681" s="110"/>
      <c r="H681" s="128"/>
      <c r="I681" s="110"/>
      <c r="J681" s="110"/>
      <c r="K681" s="110"/>
    </row>
    <row r="682" spans="1:11">
      <c r="A682" s="17">
        <v>45532</v>
      </c>
      <c r="B682" s="161">
        <v>57.3</v>
      </c>
      <c r="C682" s="161">
        <v>20.63</v>
      </c>
      <c r="E682" s="110"/>
      <c r="H682" s="128"/>
      <c r="I682" s="110"/>
      <c r="J682" s="110"/>
      <c r="K682" s="110"/>
    </row>
    <row r="683" spans="1:11">
      <c r="A683" s="17">
        <v>45533</v>
      </c>
      <c r="B683" s="161">
        <v>56.73</v>
      </c>
      <c r="C683" s="161">
        <v>20.59</v>
      </c>
      <c r="E683" s="110"/>
      <c r="H683" s="128"/>
      <c r="I683" s="110"/>
      <c r="J683" s="110"/>
      <c r="K683" s="110"/>
    </row>
    <row r="684" spans="1:11">
      <c r="A684" s="17">
        <v>45534</v>
      </c>
      <c r="B684" s="161">
        <v>57.15</v>
      </c>
      <c r="C684" s="161">
        <v>20.43</v>
      </c>
      <c r="E684" s="110"/>
      <c r="H684" s="128"/>
      <c r="I684" s="110"/>
      <c r="J684" s="110"/>
      <c r="K684" s="110"/>
    </row>
    <row r="685" spans="1:11">
      <c r="A685" s="17">
        <v>45537</v>
      </c>
      <c r="B685" s="161">
        <v>56.38</v>
      </c>
      <c r="C685" s="161">
        <v>20.43</v>
      </c>
      <c r="E685" s="110"/>
      <c r="H685" s="128"/>
      <c r="I685" s="110"/>
      <c r="J685" s="110"/>
      <c r="K685" s="110"/>
    </row>
    <row r="686" spans="1:11">
      <c r="A686" s="17">
        <v>45538</v>
      </c>
      <c r="B686" s="161">
        <v>56.35</v>
      </c>
      <c r="C686" s="161">
        <v>20.37</v>
      </c>
      <c r="E686" s="110"/>
      <c r="H686" s="128"/>
      <c r="I686" s="110"/>
      <c r="J686" s="110"/>
      <c r="K686" s="110"/>
    </row>
    <row r="687" spans="1:11">
      <c r="A687" s="17">
        <v>45539</v>
      </c>
      <c r="B687" s="161">
        <v>56.29</v>
      </c>
      <c r="C687" s="161">
        <v>20.52</v>
      </c>
      <c r="E687" s="110"/>
      <c r="H687" s="128"/>
      <c r="I687" s="110"/>
      <c r="J687" s="110"/>
      <c r="K687" s="110"/>
    </row>
    <row r="688" spans="1:11">
      <c r="A688" s="17">
        <v>45540</v>
      </c>
      <c r="B688" s="161">
        <v>56.24</v>
      </c>
      <c r="C688" s="161">
        <v>20.53</v>
      </c>
      <c r="E688" s="110"/>
      <c r="H688" s="128"/>
      <c r="I688" s="110"/>
      <c r="J688" s="110"/>
      <c r="K688" s="110"/>
    </row>
    <row r="689" spans="1:11">
      <c r="A689" s="17">
        <v>45541</v>
      </c>
      <c r="B689" s="161">
        <v>56.18</v>
      </c>
      <c r="C689" s="161">
        <v>20.52</v>
      </c>
      <c r="E689" s="110"/>
      <c r="H689" s="128"/>
      <c r="I689" s="110"/>
      <c r="J689" s="110"/>
      <c r="K689" s="110"/>
    </row>
    <row r="690" spans="1:11">
      <c r="A690" s="17">
        <v>45544</v>
      </c>
      <c r="B690" s="161">
        <v>55.96</v>
      </c>
      <c r="C690" s="161">
        <v>20.41</v>
      </c>
      <c r="E690" s="110"/>
      <c r="H690" s="128"/>
      <c r="I690" s="110"/>
      <c r="J690" s="110"/>
      <c r="K690" s="110"/>
    </row>
    <row r="691" spans="1:11">
      <c r="A691" s="17">
        <v>45545</v>
      </c>
      <c r="B691" s="161">
        <v>55.58</v>
      </c>
      <c r="C691" s="161">
        <v>20.350000000000001</v>
      </c>
      <c r="E691" s="110"/>
      <c r="H691" s="128"/>
      <c r="I691" s="110"/>
      <c r="J691" s="110"/>
      <c r="K691" s="110"/>
    </row>
    <row r="692" spans="1:11">
      <c r="A692" s="17">
        <v>45546</v>
      </c>
      <c r="B692" s="161">
        <v>54.04</v>
      </c>
      <c r="C692" s="161">
        <v>20.5</v>
      </c>
      <c r="E692" s="110"/>
      <c r="H692" s="128"/>
      <c r="I692" s="110"/>
      <c r="J692" s="110"/>
      <c r="K692" s="110"/>
    </row>
    <row r="693" spans="1:11">
      <c r="A693" s="17">
        <v>45547</v>
      </c>
      <c r="B693" s="161">
        <v>52.38</v>
      </c>
      <c r="C693" s="161">
        <v>20.61</v>
      </c>
      <c r="E693" s="110"/>
      <c r="H693" s="128"/>
      <c r="I693" s="110"/>
      <c r="J693" s="110"/>
      <c r="K693" s="110"/>
    </row>
    <row r="694" spans="1:11">
      <c r="A694" s="17">
        <v>45548</v>
      </c>
      <c r="B694" s="161">
        <v>50.77</v>
      </c>
      <c r="C694" s="161">
        <v>20.76</v>
      </c>
      <c r="E694" s="110"/>
      <c r="H694" s="128"/>
      <c r="I694" s="110"/>
      <c r="J694" s="110"/>
      <c r="K694" s="110"/>
    </row>
    <row r="695" spans="1:11">
      <c r="A695" s="17">
        <v>45551</v>
      </c>
      <c r="B695" s="161">
        <v>49.21</v>
      </c>
      <c r="C695" s="161">
        <v>20.64</v>
      </c>
      <c r="E695" s="110"/>
      <c r="H695" s="128"/>
      <c r="I695" s="110"/>
      <c r="J695" s="110"/>
      <c r="K695" s="110"/>
    </row>
    <row r="696" spans="1:11">
      <c r="A696" s="17">
        <v>45552</v>
      </c>
      <c r="B696" s="161">
        <v>47.21</v>
      </c>
      <c r="C696" s="161">
        <v>21.21</v>
      </c>
      <c r="E696" s="110"/>
      <c r="H696" s="128"/>
      <c r="I696" s="110"/>
      <c r="J696" s="110"/>
      <c r="K696" s="110"/>
    </row>
    <row r="697" spans="1:11">
      <c r="A697" s="17">
        <v>45553</v>
      </c>
      <c r="B697" s="161">
        <v>46.26</v>
      </c>
      <c r="C697" s="161">
        <v>21.59</v>
      </c>
      <c r="E697" s="110"/>
      <c r="H697" s="128"/>
      <c r="I697" s="110"/>
      <c r="J697" s="110"/>
      <c r="K697" s="110"/>
    </row>
    <row r="698" spans="1:11">
      <c r="A698" s="17">
        <v>45554</v>
      </c>
      <c r="B698" s="161">
        <v>45.13</v>
      </c>
      <c r="C698" s="161">
        <v>21.99</v>
      </c>
      <c r="E698" s="110"/>
      <c r="H698" s="128"/>
      <c r="I698" s="110"/>
      <c r="J698" s="110"/>
      <c r="K698" s="110"/>
    </row>
    <row r="699" spans="1:11">
      <c r="A699" s="17">
        <v>45555</v>
      </c>
      <c r="B699" s="161">
        <v>44.04</v>
      </c>
      <c r="C699" s="161">
        <v>22.27</v>
      </c>
      <c r="E699" s="110"/>
      <c r="H699" s="128"/>
      <c r="I699" s="110"/>
      <c r="J699" s="110"/>
      <c r="K699" s="110"/>
    </row>
    <row r="700" spans="1:11">
      <c r="A700" s="17">
        <v>45558</v>
      </c>
      <c r="B700" s="161">
        <v>43.01</v>
      </c>
      <c r="C700" s="161">
        <v>22.08</v>
      </c>
      <c r="E700" s="110"/>
      <c r="H700" s="128"/>
      <c r="I700" s="110"/>
      <c r="J700" s="110"/>
      <c r="K700" s="110"/>
    </row>
    <row r="701" spans="1:11">
      <c r="A701" s="17">
        <v>45559</v>
      </c>
      <c r="B701" s="161">
        <v>41.92</v>
      </c>
      <c r="C701" s="161">
        <v>22.1</v>
      </c>
      <c r="E701" s="110"/>
      <c r="H701" s="128"/>
      <c r="I701" s="110"/>
      <c r="J701" s="110"/>
      <c r="K701" s="110"/>
    </row>
    <row r="702" spans="1:11">
      <c r="A702" s="17">
        <v>45560</v>
      </c>
      <c r="B702" s="161">
        <v>40.83</v>
      </c>
      <c r="C702" s="161">
        <v>21.82</v>
      </c>
      <c r="E702" s="110"/>
      <c r="H702" s="128"/>
      <c r="I702" s="110"/>
      <c r="J702" s="110"/>
      <c r="K702" s="110"/>
    </row>
    <row r="703" spans="1:11">
      <c r="A703" s="17">
        <v>45561</v>
      </c>
      <c r="B703" s="161">
        <v>40.19</v>
      </c>
      <c r="C703" s="161">
        <v>21.79</v>
      </c>
      <c r="E703" s="110"/>
      <c r="H703" s="128"/>
      <c r="I703" s="110"/>
      <c r="J703" s="110"/>
      <c r="K703" s="110"/>
    </row>
    <row r="704" spans="1:11">
      <c r="A704" s="17">
        <v>45562</v>
      </c>
      <c r="B704" s="161">
        <v>39.61</v>
      </c>
      <c r="C704" s="161">
        <v>21.56</v>
      </c>
      <c r="E704" s="110"/>
      <c r="H704" s="128"/>
      <c r="I704" s="110"/>
      <c r="J704" s="110"/>
      <c r="K704" s="110"/>
    </row>
    <row r="705" spans="1:11">
      <c r="A705" s="17">
        <v>45565</v>
      </c>
      <c r="B705" s="161">
        <v>38.69</v>
      </c>
      <c r="C705" s="161">
        <v>21.37</v>
      </c>
      <c r="E705" s="110"/>
      <c r="H705" s="128"/>
      <c r="I705" s="110"/>
      <c r="J705" s="110"/>
      <c r="K705" s="110"/>
    </row>
    <row r="706" spans="1:11">
      <c r="A706" s="17">
        <v>45566</v>
      </c>
      <c r="B706" s="161">
        <v>38.72</v>
      </c>
      <c r="C706" s="161">
        <v>21.06</v>
      </c>
      <c r="E706" s="110"/>
      <c r="H706" s="128"/>
      <c r="I706" s="110"/>
      <c r="J706" s="110"/>
      <c r="K706" s="110"/>
    </row>
    <row r="707" spans="1:11">
      <c r="A707" s="17">
        <v>45567</v>
      </c>
      <c r="B707" s="161">
        <v>38.69</v>
      </c>
      <c r="C707" s="161">
        <v>20.85</v>
      </c>
      <c r="E707" s="110"/>
      <c r="H707" s="128"/>
      <c r="I707" s="110"/>
      <c r="J707" s="110"/>
      <c r="K707" s="110"/>
    </row>
    <row r="708" spans="1:11">
      <c r="A708" s="17">
        <v>45568</v>
      </c>
      <c r="B708" s="161">
        <v>39.21</v>
      </c>
      <c r="C708" s="161">
        <v>20.56</v>
      </c>
      <c r="E708" s="110"/>
      <c r="H708" s="128"/>
      <c r="I708" s="110"/>
      <c r="J708" s="110"/>
      <c r="K708" s="110"/>
    </row>
    <row r="709" spans="1:11">
      <c r="A709" s="17">
        <v>45569</v>
      </c>
      <c r="B709" s="161">
        <v>40.229999999999997</v>
      </c>
      <c r="C709" s="161">
        <v>20.51</v>
      </c>
      <c r="E709" s="110"/>
      <c r="H709" s="128"/>
      <c r="I709" s="110"/>
      <c r="J709" s="110"/>
      <c r="K709" s="110"/>
    </row>
    <row r="710" spans="1:11">
      <c r="A710" s="17">
        <v>45572</v>
      </c>
      <c r="B710" s="161">
        <v>41.3</v>
      </c>
      <c r="C710" s="161">
        <v>20.309999999999999</v>
      </c>
      <c r="E710" s="110"/>
      <c r="H710" s="128"/>
      <c r="I710" s="110"/>
      <c r="J710" s="110"/>
      <c r="K710" s="110"/>
    </row>
    <row r="711" spans="1:11">
      <c r="A711" s="17">
        <v>45573</v>
      </c>
      <c r="B711" s="161">
        <v>42.3</v>
      </c>
      <c r="C711" s="161">
        <v>20.12</v>
      </c>
      <c r="E711" s="110"/>
      <c r="H711" s="128"/>
      <c r="I711" s="110"/>
      <c r="J711" s="110"/>
      <c r="K711" s="110"/>
    </row>
    <row r="712" spans="1:11">
      <c r="A712" s="17">
        <v>45574</v>
      </c>
      <c r="B712" s="161">
        <v>43.18</v>
      </c>
      <c r="C712" s="161">
        <v>20.39</v>
      </c>
      <c r="E712" s="110"/>
      <c r="H712" s="128"/>
      <c r="I712" s="110"/>
      <c r="J712" s="110"/>
      <c r="K712" s="110"/>
    </row>
    <row r="713" spans="1:11">
      <c r="A713" s="17">
        <v>45575</v>
      </c>
      <c r="B713" s="161">
        <v>44.01</v>
      </c>
      <c r="C713" s="161">
        <v>20.329999999999998</v>
      </c>
      <c r="E713" s="110"/>
      <c r="H713" s="128"/>
      <c r="I713" s="110"/>
      <c r="J713" s="110"/>
      <c r="K713" s="110"/>
    </row>
    <row r="714" spans="1:11">
      <c r="A714" s="17">
        <v>45576</v>
      </c>
      <c r="B714" s="161">
        <v>44.97</v>
      </c>
      <c r="C714" s="161">
        <v>19.78</v>
      </c>
      <c r="E714" s="110"/>
      <c r="H714" s="128"/>
      <c r="I714" s="110"/>
      <c r="J714" s="110"/>
      <c r="K714" s="110"/>
    </row>
    <row r="715" spans="1:11">
      <c r="A715" s="17">
        <v>45579</v>
      </c>
      <c r="B715" s="161">
        <v>46.29</v>
      </c>
      <c r="C715" s="161">
        <v>19.489999999999998</v>
      </c>
      <c r="E715" s="110"/>
      <c r="H715" s="128"/>
      <c r="I715" s="110"/>
      <c r="J715" s="110"/>
      <c r="K715" s="110"/>
    </row>
    <row r="716" spans="1:11">
      <c r="A716" s="17">
        <v>45580</v>
      </c>
      <c r="B716" s="161">
        <v>49.91</v>
      </c>
      <c r="C716" s="161">
        <v>18.72</v>
      </c>
      <c r="E716" s="110"/>
      <c r="H716" s="128"/>
      <c r="I716" s="110"/>
      <c r="J716" s="110"/>
      <c r="K716" s="110"/>
    </row>
    <row r="717" spans="1:11">
      <c r="A717" s="17">
        <v>45581</v>
      </c>
      <c r="B717" s="161">
        <v>52.73</v>
      </c>
      <c r="C717" s="161">
        <v>18.329999999999998</v>
      </c>
      <c r="E717" s="110"/>
      <c r="H717" s="128"/>
      <c r="I717" s="110"/>
      <c r="J717" s="110"/>
      <c r="K717" s="110"/>
    </row>
    <row r="718" spans="1:11">
      <c r="A718" s="17">
        <v>45582</v>
      </c>
      <c r="B718" s="161">
        <v>52.58</v>
      </c>
      <c r="C718" s="161">
        <v>18.66</v>
      </c>
      <c r="E718" s="110"/>
      <c r="H718" s="128"/>
      <c r="I718" s="110"/>
      <c r="J718" s="110"/>
      <c r="K718" s="110"/>
    </row>
    <row r="719" spans="1:11">
      <c r="A719" s="17">
        <v>45583</v>
      </c>
      <c r="B719" s="161">
        <v>52.21</v>
      </c>
      <c r="C719" s="161">
        <v>18.66</v>
      </c>
      <c r="E719" s="110"/>
      <c r="H719" s="128"/>
      <c r="I719" s="110"/>
      <c r="J719" s="110"/>
      <c r="K719" s="110"/>
    </row>
    <row r="720" spans="1:11">
      <c r="A720" s="17">
        <v>45586</v>
      </c>
      <c r="B720" s="161">
        <v>52.58</v>
      </c>
      <c r="C720" s="161">
        <v>18.649999999999999</v>
      </c>
      <c r="E720" s="110"/>
      <c r="H720" s="128"/>
      <c r="I720" s="110"/>
      <c r="J720" s="110"/>
      <c r="K720" s="110"/>
    </row>
    <row r="721" spans="1:11">
      <c r="A721" s="17">
        <v>45587</v>
      </c>
      <c r="B721" s="161">
        <v>52.89</v>
      </c>
      <c r="C721" s="161">
        <v>18.600000000000001</v>
      </c>
      <c r="E721" s="110"/>
      <c r="H721" s="128"/>
      <c r="I721" s="110"/>
      <c r="J721" s="110"/>
      <c r="K721" s="110"/>
    </row>
    <row r="722" spans="1:11">
      <c r="A722" s="17">
        <v>45588</v>
      </c>
      <c r="B722" s="161">
        <v>53.31</v>
      </c>
      <c r="C722" s="161">
        <v>18.39</v>
      </c>
      <c r="E722" s="110"/>
      <c r="H722" s="128"/>
      <c r="I722" s="110"/>
      <c r="J722" s="110"/>
      <c r="K722" s="110"/>
    </row>
    <row r="723" spans="1:11">
      <c r="A723" s="17">
        <v>45589</v>
      </c>
      <c r="B723" s="161">
        <v>53.63</v>
      </c>
      <c r="C723" s="161">
        <v>18.28</v>
      </c>
      <c r="E723" s="110"/>
      <c r="H723" s="128"/>
      <c r="I723" s="110"/>
      <c r="J723" s="110"/>
      <c r="K723" s="110"/>
    </row>
    <row r="724" spans="1:11">
      <c r="A724" s="17">
        <v>45590</v>
      </c>
      <c r="B724" s="161">
        <v>53.95</v>
      </c>
      <c r="C724" s="161">
        <v>18.239999999999998</v>
      </c>
      <c r="E724" s="110"/>
      <c r="H724" s="128"/>
      <c r="I724" s="110"/>
      <c r="J724" s="110"/>
      <c r="K724" s="110"/>
    </row>
    <row r="725" spans="1:11">
      <c r="A725" s="17">
        <v>45593</v>
      </c>
      <c r="B725" s="161">
        <v>54.35</v>
      </c>
      <c r="C725" s="161">
        <v>18.12</v>
      </c>
      <c r="E725" s="110"/>
      <c r="H725" s="128"/>
      <c r="I725" s="110"/>
      <c r="J725" s="110"/>
      <c r="K725" s="110"/>
    </row>
    <row r="726" spans="1:11">
      <c r="A726" s="17">
        <v>45594</v>
      </c>
      <c r="B726" s="161">
        <v>54.75</v>
      </c>
      <c r="C726" s="161">
        <v>18.190000000000001</v>
      </c>
      <c r="E726" s="110"/>
      <c r="H726" s="128"/>
      <c r="I726" s="110"/>
      <c r="J726" s="110"/>
      <c r="K726" s="110"/>
    </row>
    <row r="727" spans="1:11">
      <c r="A727" s="17">
        <v>45595</v>
      </c>
      <c r="B727" s="161">
        <v>56.18</v>
      </c>
      <c r="C727" s="161">
        <v>18.03</v>
      </c>
      <c r="E727" s="110"/>
      <c r="H727" s="128"/>
      <c r="I727" s="110"/>
      <c r="J727" s="110"/>
      <c r="K727" s="110"/>
    </row>
    <row r="728" spans="1:11">
      <c r="A728" s="17">
        <v>45596</v>
      </c>
      <c r="B728" s="161">
        <v>56.97</v>
      </c>
      <c r="C728" s="161">
        <v>17.89</v>
      </c>
      <c r="E728" s="110"/>
      <c r="H728" s="128"/>
      <c r="I728" s="110"/>
      <c r="J728" s="110"/>
      <c r="K728" s="110"/>
    </row>
    <row r="729" spans="1:11">
      <c r="A729" s="17">
        <v>45597</v>
      </c>
      <c r="B729" s="161">
        <v>56.57</v>
      </c>
      <c r="C729" s="161">
        <v>17.87</v>
      </c>
      <c r="E729" s="110"/>
      <c r="H729" s="128"/>
      <c r="I729" s="110"/>
      <c r="J729" s="110"/>
      <c r="K729" s="110"/>
    </row>
    <row r="730" spans="1:11">
      <c r="A730" s="17">
        <v>45600</v>
      </c>
      <c r="B730" s="161">
        <v>56.35</v>
      </c>
      <c r="C730" s="161">
        <v>18.05</v>
      </c>
      <c r="E730" s="110"/>
      <c r="H730" s="128"/>
      <c r="I730" s="110"/>
      <c r="J730" s="110"/>
      <c r="K730" s="110"/>
    </row>
    <row r="731" spans="1:11">
      <c r="A731" s="17">
        <v>45601</v>
      </c>
      <c r="B731" s="161">
        <v>56.08</v>
      </c>
      <c r="C731" s="161">
        <v>18.149999999999999</v>
      </c>
      <c r="E731" s="110"/>
      <c r="H731" s="128"/>
      <c r="I731" s="110"/>
      <c r="J731" s="110"/>
      <c r="K731" s="110"/>
    </row>
    <row r="732" spans="1:11">
      <c r="A732" s="17">
        <v>45602</v>
      </c>
      <c r="B732" s="161">
        <v>56.03</v>
      </c>
      <c r="C732" s="161">
        <v>18.09</v>
      </c>
      <c r="E732" s="110"/>
      <c r="H732" s="128"/>
      <c r="I732" s="110"/>
      <c r="J732" s="110"/>
      <c r="K732" s="110"/>
    </row>
    <row r="733" spans="1:11">
      <c r="A733" s="17">
        <v>45603</v>
      </c>
      <c r="B733" s="161">
        <v>56.06</v>
      </c>
      <c r="C733" s="161">
        <v>18.05</v>
      </c>
      <c r="E733" s="110"/>
      <c r="H733" s="128"/>
      <c r="I733" s="110"/>
      <c r="J733" s="110"/>
      <c r="K733" s="110"/>
    </row>
    <row r="734" spans="1:11">
      <c r="A734" s="17">
        <v>45604</v>
      </c>
      <c r="B734" s="161">
        <v>57.05</v>
      </c>
      <c r="C734" s="161">
        <v>18.04</v>
      </c>
      <c r="E734" s="110"/>
      <c r="H734" s="128"/>
      <c r="I734" s="110"/>
      <c r="J734" s="110"/>
      <c r="K734" s="110"/>
    </row>
    <row r="735" spans="1:11">
      <c r="A735" s="17">
        <v>45607</v>
      </c>
      <c r="B735" s="161">
        <v>56.57</v>
      </c>
      <c r="C735" s="161">
        <v>17.66</v>
      </c>
      <c r="E735" s="110"/>
      <c r="H735" s="128"/>
      <c r="I735" s="110"/>
      <c r="J735" s="110"/>
      <c r="K735" s="110"/>
    </row>
    <row r="736" spans="1:11">
      <c r="A736" s="17">
        <v>45608</v>
      </c>
      <c r="B736" s="161">
        <v>57.2</v>
      </c>
      <c r="C736" s="161">
        <v>17.45</v>
      </c>
      <c r="E736" s="110"/>
      <c r="H736" s="128"/>
      <c r="I736" s="110"/>
      <c r="J736" s="110"/>
      <c r="K736" s="110"/>
    </row>
    <row r="737" spans="1:11">
      <c r="A737" s="17">
        <v>45609</v>
      </c>
      <c r="B737" s="161">
        <v>57.81</v>
      </c>
      <c r="C737" s="161">
        <v>17.36</v>
      </c>
      <c r="E737" s="110"/>
      <c r="H737" s="128"/>
      <c r="I737" s="110"/>
      <c r="J737" s="110"/>
      <c r="K737" s="110"/>
    </row>
    <row r="738" spans="1:11">
      <c r="A738" s="17">
        <v>45610</v>
      </c>
      <c r="B738" s="161">
        <v>58.29</v>
      </c>
      <c r="C738" s="161">
        <v>17.100000000000001</v>
      </c>
      <c r="E738" s="110"/>
      <c r="H738" s="128"/>
      <c r="I738" s="110"/>
      <c r="J738" s="110"/>
      <c r="K738" s="110"/>
    </row>
    <row r="739" spans="1:11">
      <c r="A739" s="17">
        <v>45611</v>
      </c>
      <c r="B739" s="161">
        <v>57.78</v>
      </c>
      <c r="C739" s="161">
        <v>17.02</v>
      </c>
      <c r="E739" s="110"/>
      <c r="H739" s="128"/>
      <c r="I739" s="110"/>
      <c r="J739" s="110"/>
      <c r="K739" s="110"/>
    </row>
    <row r="740" spans="1:11">
      <c r="A740" s="17">
        <v>45614</v>
      </c>
      <c r="B740" s="161">
        <v>57.65</v>
      </c>
      <c r="C740" s="161">
        <v>17.010000000000002</v>
      </c>
      <c r="E740" s="110"/>
      <c r="H740" s="128"/>
      <c r="I740" s="110"/>
      <c r="J740" s="110"/>
      <c r="K740" s="110"/>
    </row>
    <row r="741" spans="1:11">
      <c r="A741" s="17">
        <v>45615</v>
      </c>
      <c r="B741" s="161">
        <v>57.51</v>
      </c>
      <c r="C741" s="161">
        <v>16.95</v>
      </c>
      <c r="E741" s="110"/>
      <c r="H741" s="128"/>
      <c r="I741" s="110"/>
      <c r="J741" s="110"/>
      <c r="K741" s="110"/>
    </row>
    <row r="742" spans="1:11">
      <c r="A742" s="17">
        <v>45616</v>
      </c>
      <c r="B742" s="161">
        <v>57.56</v>
      </c>
      <c r="C742" s="161">
        <v>16.95</v>
      </c>
      <c r="E742" s="110"/>
      <c r="H742" s="128"/>
      <c r="I742" s="110"/>
      <c r="J742" s="110"/>
      <c r="K742" s="110"/>
    </row>
    <row r="743" spans="1:11">
      <c r="A743" s="17">
        <v>45617</v>
      </c>
      <c r="B743" s="161">
        <v>57.54</v>
      </c>
      <c r="C743" s="161">
        <v>17.190000000000001</v>
      </c>
      <c r="E743" s="110"/>
      <c r="H743" s="128"/>
      <c r="I743" s="110"/>
      <c r="J743" s="110"/>
      <c r="K743" s="110"/>
    </row>
    <row r="744" spans="1:11">
      <c r="A744" s="17">
        <v>45618</v>
      </c>
      <c r="B744" s="161">
        <v>57.97</v>
      </c>
      <c r="C744" s="161">
        <v>17.440000000000001</v>
      </c>
      <c r="E744" s="110"/>
      <c r="H744" s="128"/>
      <c r="I744" s="110"/>
      <c r="J744" s="110"/>
      <c r="K744" s="110"/>
    </row>
    <row r="745" spans="1:11">
      <c r="A745" s="17">
        <v>45621</v>
      </c>
      <c r="B745" s="161">
        <v>57.99</v>
      </c>
      <c r="C745" s="161">
        <v>17.48</v>
      </c>
      <c r="E745" s="110"/>
      <c r="H745" s="128"/>
      <c r="I745" s="110"/>
      <c r="J745" s="110"/>
      <c r="K745" s="110"/>
    </row>
    <row r="746" spans="1:11">
      <c r="A746" s="17">
        <v>45622</v>
      </c>
      <c r="B746" s="161">
        <v>57.96</v>
      </c>
      <c r="C746" s="161">
        <v>17.75</v>
      </c>
      <c r="E746" s="110"/>
      <c r="H746" s="128"/>
      <c r="I746" s="110"/>
      <c r="J746" s="110"/>
      <c r="K746" s="110"/>
    </row>
    <row r="747" spans="1:11">
      <c r="A747" s="17">
        <v>45623</v>
      </c>
      <c r="B747" s="161">
        <v>57.98</v>
      </c>
      <c r="C747" s="161">
        <v>17.89</v>
      </c>
      <c r="E747" s="110"/>
      <c r="H747" s="128"/>
      <c r="I747" s="110"/>
      <c r="J747" s="110"/>
      <c r="K747" s="110"/>
    </row>
    <row r="748" spans="1:11">
      <c r="A748" s="17">
        <v>45624</v>
      </c>
      <c r="B748" s="161">
        <v>58.62</v>
      </c>
      <c r="C748" s="161">
        <v>17.93</v>
      </c>
      <c r="E748" s="110"/>
      <c r="H748" s="128"/>
      <c r="I748" s="110"/>
      <c r="J748" s="110"/>
      <c r="K748" s="110"/>
    </row>
    <row r="749" spans="1:11">
      <c r="A749" s="17">
        <v>45625</v>
      </c>
      <c r="B749" s="161">
        <v>59.2</v>
      </c>
      <c r="C749" s="161">
        <v>17.920000000000002</v>
      </c>
      <c r="E749" s="110"/>
      <c r="H749" s="128"/>
      <c r="I749" s="110"/>
      <c r="J749" s="110"/>
      <c r="K749" s="110"/>
    </row>
    <row r="750" spans="1:11">
      <c r="A750" s="17">
        <v>45628</v>
      </c>
      <c r="B750" s="161">
        <v>59.25</v>
      </c>
      <c r="C750" s="161">
        <v>17.690000000000001</v>
      </c>
      <c r="E750" s="110"/>
      <c r="H750" s="128"/>
      <c r="I750" s="110"/>
      <c r="J750" s="110"/>
      <c r="K750" s="110"/>
    </row>
    <row r="751" spans="1:11">
      <c r="A751" s="17">
        <v>45629</v>
      </c>
      <c r="B751" s="161">
        <v>57.74</v>
      </c>
      <c r="C751" s="161">
        <v>17.87</v>
      </c>
      <c r="E751" s="110"/>
      <c r="H751" s="128"/>
      <c r="I751" s="110"/>
      <c r="J751" s="110"/>
      <c r="K751" s="110"/>
    </row>
    <row r="752" spans="1:11">
      <c r="A752" s="17">
        <v>45630</v>
      </c>
      <c r="B752" s="161">
        <v>57.01</v>
      </c>
      <c r="C752" s="161">
        <v>17.93</v>
      </c>
      <c r="E752" s="110"/>
      <c r="H752" s="128"/>
      <c r="I752" s="110"/>
      <c r="J752" s="110"/>
      <c r="K752" s="110"/>
    </row>
    <row r="753" spans="1:11">
      <c r="A753" s="17">
        <v>45631</v>
      </c>
      <c r="B753" s="161">
        <v>57.84</v>
      </c>
      <c r="C753" s="161">
        <v>17.920000000000002</v>
      </c>
      <c r="E753" s="110"/>
      <c r="H753" s="128"/>
      <c r="I753" s="110"/>
      <c r="J753" s="110"/>
      <c r="K753" s="110"/>
    </row>
    <row r="754" spans="1:11">
      <c r="A754" s="17">
        <v>45632</v>
      </c>
      <c r="B754" s="161">
        <v>58.84</v>
      </c>
      <c r="C754" s="161">
        <v>17.79</v>
      </c>
      <c r="E754" s="110"/>
      <c r="H754" s="128"/>
      <c r="I754" s="110"/>
      <c r="J754" s="110"/>
      <c r="K754" s="110"/>
    </row>
    <row r="755" spans="1:11">
      <c r="A755" s="17">
        <v>45635</v>
      </c>
      <c r="B755" s="161">
        <v>59.71</v>
      </c>
      <c r="C755" s="161">
        <v>18.14</v>
      </c>
      <c r="E755" s="110"/>
      <c r="H755" s="128"/>
      <c r="I755" s="110"/>
      <c r="J755" s="110"/>
      <c r="K755" s="110"/>
    </row>
    <row r="756" spans="1:11">
      <c r="A756" s="17">
        <v>45636</v>
      </c>
      <c r="B756" s="161">
        <v>60.54</v>
      </c>
      <c r="C756" s="161">
        <v>18.510000000000002</v>
      </c>
      <c r="E756" s="110"/>
      <c r="H756" s="128"/>
      <c r="I756" s="110"/>
      <c r="J756" s="110"/>
      <c r="K756" s="110"/>
    </row>
    <row r="757" spans="1:11">
      <c r="A757" s="17">
        <v>45637</v>
      </c>
      <c r="B757" s="161">
        <v>61.59</v>
      </c>
      <c r="C757" s="161">
        <v>18.27</v>
      </c>
      <c r="E757" s="110"/>
      <c r="H757" s="128"/>
      <c r="I757" s="110"/>
      <c r="J757" s="110"/>
      <c r="K757" s="110"/>
    </row>
    <row r="758" spans="1:11">
      <c r="A758" s="17">
        <v>45638</v>
      </c>
      <c r="B758" s="161">
        <v>62.99</v>
      </c>
      <c r="C758" s="161">
        <v>18.64</v>
      </c>
      <c r="E758" s="110"/>
      <c r="H758" s="128"/>
      <c r="I758" s="110"/>
      <c r="J758" s="110"/>
      <c r="K758" s="110"/>
    </row>
    <row r="759" spans="1:11">
      <c r="A759" s="17">
        <v>45639</v>
      </c>
      <c r="B759" s="161">
        <v>64.459999999999994</v>
      </c>
      <c r="C759" s="161">
        <v>18.91</v>
      </c>
      <c r="E759" s="110"/>
      <c r="H759" s="128"/>
      <c r="I759" s="110"/>
      <c r="J759" s="110"/>
      <c r="K759" s="110"/>
    </row>
    <row r="760" spans="1:11">
      <c r="A760" s="17">
        <v>45642</v>
      </c>
      <c r="B760" s="161">
        <v>69.09</v>
      </c>
      <c r="C760" s="161">
        <v>18.2</v>
      </c>
      <c r="E760" s="110"/>
      <c r="H760" s="128"/>
      <c r="I760" s="110"/>
      <c r="J760" s="110"/>
      <c r="K760" s="110"/>
    </row>
    <row r="761" spans="1:11">
      <c r="A761" s="17">
        <v>45643</v>
      </c>
      <c r="B761" s="161">
        <v>70.39</v>
      </c>
      <c r="C761" s="161">
        <v>18.45</v>
      </c>
      <c r="E761" s="110"/>
      <c r="H761" s="128"/>
      <c r="I761" s="110"/>
      <c r="J761" s="110"/>
      <c r="K761" s="110"/>
    </row>
    <row r="762" spans="1:11">
      <c r="A762" s="17">
        <v>45644</v>
      </c>
      <c r="B762" s="161">
        <v>71.64</v>
      </c>
      <c r="C762" s="161">
        <v>17.98</v>
      </c>
      <c r="E762" s="110"/>
      <c r="H762" s="128"/>
      <c r="I762" s="110"/>
      <c r="J762" s="110"/>
      <c r="K762" s="110"/>
    </row>
    <row r="763" spans="1:11">
      <c r="A763" s="17">
        <v>45645</v>
      </c>
      <c r="B763" s="161">
        <v>73.739999999999995</v>
      </c>
      <c r="C763" s="161">
        <v>17.489999999999998</v>
      </c>
      <c r="E763" s="110"/>
      <c r="H763" s="128"/>
      <c r="I763" s="110"/>
      <c r="J763" s="110"/>
      <c r="K763" s="110"/>
    </row>
    <row r="764" spans="1:11">
      <c r="A764" s="17">
        <v>45646</v>
      </c>
      <c r="B764" s="161">
        <v>75.69</v>
      </c>
      <c r="C764" s="161">
        <v>17.48</v>
      </c>
      <c r="E764" s="110"/>
      <c r="H764" s="128"/>
      <c r="I764" s="110"/>
      <c r="J764" s="110"/>
      <c r="K764" s="110"/>
    </row>
    <row r="765" spans="1:11">
      <c r="A765" s="17">
        <v>45649</v>
      </c>
      <c r="B765" s="161">
        <v>77.680000000000007</v>
      </c>
      <c r="C765" s="161">
        <v>17.37</v>
      </c>
      <c r="E765" s="110"/>
      <c r="H765" s="128"/>
      <c r="I765" s="110"/>
      <c r="J765" s="110"/>
      <c r="K765" s="110"/>
    </row>
    <row r="766" spans="1:11">
      <c r="A766" s="17">
        <v>45650</v>
      </c>
      <c r="B766" s="161">
        <v>79.61</v>
      </c>
      <c r="C766" s="161">
        <v>17.329999999999998</v>
      </c>
      <c r="E766" s="110"/>
      <c r="H766" s="128"/>
      <c r="I766" s="110"/>
      <c r="J766" s="110"/>
      <c r="K766" s="110"/>
    </row>
    <row r="767" spans="1:11">
      <c r="A767" s="17">
        <v>45651</v>
      </c>
      <c r="B767" s="161">
        <v>81.53</v>
      </c>
      <c r="C767" s="161">
        <v>17.37</v>
      </c>
      <c r="E767" s="110"/>
      <c r="H767" s="128"/>
      <c r="I767" s="110"/>
      <c r="J767" s="110"/>
      <c r="K767" s="110"/>
    </row>
    <row r="768" spans="1:11">
      <c r="A768" s="17">
        <v>45652</v>
      </c>
      <c r="B768" s="161">
        <v>83.29</v>
      </c>
      <c r="C768" s="161">
        <v>17.39</v>
      </c>
      <c r="E768" s="110"/>
      <c r="H768" s="128"/>
      <c r="I768" s="110"/>
      <c r="J768" s="110"/>
      <c r="K768" s="110"/>
    </row>
    <row r="769" spans="1:11">
      <c r="A769" s="17">
        <v>45653</v>
      </c>
      <c r="B769" s="161">
        <v>85.07</v>
      </c>
      <c r="C769" s="161">
        <v>17.62</v>
      </c>
      <c r="E769" s="110"/>
      <c r="H769" s="128"/>
      <c r="I769" s="110"/>
      <c r="J769" s="110"/>
      <c r="K769" s="110"/>
    </row>
    <row r="770" spans="1:11">
      <c r="A770" s="17">
        <v>45656</v>
      </c>
      <c r="B770" s="161">
        <v>86.82</v>
      </c>
      <c r="C770" s="161">
        <v>17.78</v>
      </c>
      <c r="E770" s="110"/>
      <c r="H770" s="128"/>
      <c r="I770" s="110"/>
      <c r="J770" s="110"/>
      <c r="K770" s="110"/>
    </row>
    <row r="771" spans="1:11">
      <c r="A771" s="17">
        <v>45657</v>
      </c>
      <c r="B771" s="161">
        <v>89.87</v>
      </c>
      <c r="C771" s="161">
        <v>17.510000000000002</v>
      </c>
      <c r="E771" s="110"/>
      <c r="H771" s="128"/>
      <c r="I771" s="110"/>
      <c r="J771" s="110"/>
      <c r="K771" s="110"/>
    </row>
    <row r="772" spans="1:11">
      <c r="A772" s="17">
        <v>45658</v>
      </c>
      <c r="B772" s="161">
        <v>92.78</v>
      </c>
      <c r="C772" s="161">
        <v>17.14</v>
      </c>
      <c r="E772" s="110"/>
      <c r="H772" s="128"/>
      <c r="I772" s="110"/>
      <c r="J772" s="110"/>
      <c r="K772" s="110"/>
    </row>
    <row r="773" spans="1:11">
      <c r="A773" s="17">
        <v>45659</v>
      </c>
      <c r="B773" s="161">
        <v>96.17</v>
      </c>
      <c r="C773" s="161">
        <v>16.37</v>
      </c>
      <c r="E773" s="110"/>
      <c r="H773" s="128"/>
      <c r="I773" s="110"/>
      <c r="J773" s="110"/>
      <c r="K773" s="110"/>
    </row>
    <row r="774" spans="1:11">
      <c r="A774" s="17">
        <v>45660</v>
      </c>
      <c r="B774" s="161">
        <v>98.47</v>
      </c>
      <c r="C774" s="161">
        <v>16.13</v>
      </c>
      <c r="E774" s="110"/>
      <c r="H774" s="128"/>
      <c r="I774" s="110"/>
      <c r="J774" s="110"/>
      <c r="K774" s="110"/>
    </row>
    <row r="775" spans="1:11">
      <c r="A775" s="17">
        <v>45663</v>
      </c>
      <c r="B775" s="161">
        <v>100.9</v>
      </c>
      <c r="C775" s="161">
        <v>16.059999999999999</v>
      </c>
      <c r="E775" s="110"/>
      <c r="H775" s="128"/>
      <c r="I775" s="110"/>
      <c r="J775" s="110"/>
      <c r="K775" s="110"/>
    </row>
    <row r="776" spans="1:11">
      <c r="A776" s="17">
        <v>45664</v>
      </c>
      <c r="B776" s="161">
        <v>103.48</v>
      </c>
      <c r="C776" s="161">
        <v>15.96</v>
      </c>
      <c r="E776" s="110"/>
      <c r="H776" s="128"/>
      <c r="I776" s="110"/>
      <c r="J776" s="110"/>
      <c r="K776" s="110"/>
    </row>
    <row r="777" spans="1:11">
      <c r="A777" s="17">
        <v>45665</v>
      </c>
      <c r="B777" s="161">
        <v>107.79</v>
      </c>
      <c r="C777" s="161">
        <v>16.100000000000001</v>
      </c>
      <c r="E777" s="110"/>
      <c r="H777" s="128"/>
      <c r="I777" s="110"/>
      <c r="J777" s="110"/>
      <c r="K777" s="110"/>
    </row>
    <row r="778" spans="1:11">
      <c r="A778" s="17">
        <v>45666</v>
      </c>
      <c r="B778" s="161">
        <v>110.64</v>
      </c>
      <c r="C778" s="161">
        <v>15.95</v>
      </c>
      <c r="E778" s="110"/>
      <c r="H778" s="128"/>
      <c r="I778" s="110"/>
      <c r="J778" s="110"/>
      <c r="K778" s="110"/>
    </row>
    <row r="779" spans="1:11">
      <c r="A779" s="17">
        <v>45667</v>
      </c>
      <c r="B779" s="161">
        <v>111.55</v>
      </c>
      <c r="C779" s="161">
        <v>15.97</v>
      </c>
      <c r="E779" s="110"/>
      <c r="H779" s="128"/>
      <c r="I779" s="110"/>
      <c r="J779" s="110"/>
      <c r="K779" s="110"/>
    </row>
    <row r="780" spans="1:11">
      <c r="A780" s="17">
        <v>45670</v>
      </c>
      <c r="B780" s="161">
        <v>113.06</v>
      </c>
      <c r="C780" s="161">
        <v>15.62</v>
      </c>
      <c r="E780" s="110"/>
      <c r="H780" s="128"/>
      <c r="I780" s="110"/>
      <c r="J780" s="110"/>
      <c r="K780" s="110"/>
    </row>
    <row r="781" spans="1:11">
      <c r="A781" s="17">
        <v>45671</v>
      </c>
      <c r="B781" s="161">
        <v>114.1</v>
      </c>
      <c r="C781" s="161">
        <v>15.36</v>
      </c>
      <c r="E781" s="110"/>
      <c r="H781" s="128"/>
      <c r="I781" s="110"/>
      <c r="J781" s="110"/>
      <c r="K781" s="110"/>
    </row>
    <row r="782" spans="1:11">
      <c r="A782" s="17">
        <v>45672</v>
      </c>
      <c r="B782" s="161">
        <v>115.1</v>
      </c>
      <c r="C782" s="161">
        <v>15.05</v>
      </c>
      <c r="E782" s="110"/>
      <c r="H782" s="128"/>
      <c r="I782" s="110"/>
      <c r="J782" s="110"/>
      <c r="K782" s="110"/>
    </row>
    <row r="783" spans="1:11">
      <c r="A783" s="17">
        <v>45673</v>
      </c>
      <c r="B783" s="161">
        <v>115.9</v>
      </c>
      <c r="C783" s="161">
        <v>15</v>
      </c>
      <c r="E783" s="110"/>
      <c r="H783" s="128"/>
      <c r="I783" s="110"/>
      <c r="J783" s="110"/>
      <c r="K783" s="110"/>
    </row>
    <row r="784" spans="1:11">
      <c r="A784" s="17">
        <v>45674</v>
      </c>
      <c r="B784" s="161">
        <v>115.56</v>
      </c>
      <c r="C784" s="161">
        <v>15.78</v>
      </c>
      <c r="E784" s="110"/>
      <c r="H784" s="128"/>
      <c r="I784" s="110"/>
      <c r="J784" s="110"/>
      <c r="K784" s="110"/>
    </row>
    <row r="785" spans="1:11">
      <c r="A785" s="17">
        <v>45677</v>
      </c>
      <c r="B785" s="161">
        <v>114.9</v>
      </c>
      <c r="C785" s="161">
        <v>16.11</v>
      </c>
      <c r="E785" s="110"/>
      <c r="H785" s="128"/>
      <c r="I785" s="110"/>
      <c r="J785" s="110"/>
      <c r="K785" s="110"/>
    </row>
    <row r="786" spans="1:11">
      <c r="A786" s="17">
        <v>45678</v>
      </c>
      <c r="B786" s="161">
        <v>114.62</v>
      </c>
      <c r="C786" s="161">
        <v>15.96</v>
      </c>
      <c r="E786" s="110"/>
      <c r="H786" s="128"/>
      <c r="I786" s="110"/>
      <c r="J786" s="110"/>
      <c r="K786" s="110"/>
    </row>
    <row r="787" spans="1:11">
      <c r="A787" s="17">
        <v>45679</v>
      </c>
      <c r="B787" s="161">
        <v>113.26</v>
      </c>
      <c r="C787" s="161">
        <v>15.86</v>
      </c>
      <c r="E787" s="110"/>
      <c r="H787" s="128"/>
      <c r="I787" s="110"/>
      <c r="J787" s="110"/>
      <c r="K787" s="110"/>
    </row>
    <row r="788" spans="1:11">
      <c r="A788" s="17">
        <v>45680</v>
      </c>
      <c r="B788" s="161">
        <v>112.02</v>
      </c>
      <c r="C788" s="161">
        <v>16.09</v>
      </c>
      <c r="E788" s="110"/>
      <c r="H788" s="128"/>
      <c r="I788" s="110"/>
      <c r="J788" s="110"/>
      <c r="K788" s="110"/>
    </row>
    <row r="789" spans="1:11">
      <c r="A789" s="17">
        <v>45681</v>
      </c>
      <c r="B789" s="161">
        <v>110.9</v>
      </c>
      <c r="C789" s="161">
        <v>16.13</v>
      </c>
      <c r="E789" s="110"/>
      <c r="H789" s="128"/>
      <c r="I789" s="110"/>
      <c r="J789" s="110"/>
      <c r="K789" s="110"/>
    </row>
    <row r="790" spans="1:11">
      <c r="A790" s="17">
        <v>45684</v>
      </c>
      <c r="B790" s="161">
        <v>110.43</v>
      </c>
      <c r="C790" s="161">
        <v>16.170000000000002</v>
      </c>
      <c r="E790" s="110"/>
      <c r="H790" s="128"/>
      <c r="I790" s="110"/>
      <c r="J790" s="110"/>
      <c r="K790" s="110"/>
    </row>
    <row r="791" spans="1:11">
      <c r="A791" s="17">
        <v>45685</v>
      </c>
      <c r="B791" s="161">
        <v>109.92</v>
      </c>
      <c r="C791" s="161">
        <v>16.27</v>
      </c>
      <c r="E791" s="110"/>
      <c r="H791" s="128"/>
      <c r="I791" s="110"/>
      <c r="J791" s="110"/>
      <c r="K791" s="110"/>
    </row>
    <row r="792" spans="1:11">
      <c r="A792" s="17">
        <v>45686</v>
      </c>
      <c r="B792" s="161">
        <v>109.47</v>
      </c>
      <c r="C792" s="161">
        <v>16.77</v>
      </c>
      <c r="E792" s="110"/>
      <c r="H792" s="128"/>
      <c r="I792" s="110"/>
      <c r="J792" s="110"/>
      <c r="K792" s="110"/>
    </row>
    <row r="793" spans="1:11">
      <c r="A793" s="17">
        <v>45687</v>
      </c>
      <c r="B793" s="161">
        <v>108.66</v>
      </c>
      <c r="C793" s="161">
        <v>16.649999999999999</v>
      </c>
      <c r="E793" s="110"/>
      <c r="H793" s="128"/>
      <c r="I793" s="110"/>
      <c r="J793" s="110"/>
      <c r="K793" s="110"/>
    </row>
    <row r="794" spans="1:11">
      <c r="A794" s="17">
        <v>45688</v>
      </c>
      <c r="B794" s="161">
        <v>109.07</v>
      </c>
      <c r="C794" s="161">
        <v>16.309999999999999</v>
      </c>
      <c r="E794" s="110"/>
      <c r="H794" s="128"/>
      <c r="I794" s="110"/>
      <c r="J794" s="110"/>
      <c r="K794" s="110"/>
    </row>
    <row r="795" spans="1:11">
      <c r="A795" s="17">
        <v>45691</v>
      </c>
      <c r="B795" s="161">
        <v>108.35</v>
      </c>
      <c r="C795" s="161">
        <v>16.28</v>
      </c>
      <c r="E795" s="110"/>
      <c r="H795" s="128"/>
      <c r="I795" s="110"/>
      <c r="J795" s="110"/>
      <c r="K795" s="110"/>
    </row>
    <row r="796" spans="1:11">
      <c r="A796" s="17">
        <v>45692</v>
      </c>
      <c r="B796" s="161">
        <v>107.46</v>
      </c>
      <c r="C796" s="161">
        <v>16.399999999999999</v>
      </c>
      <c r="E796" s="110"/>
      <c r="H796" s="128"/>
      <c r="I796" s="110"/>
      <c r="J796" s="110"/>
      <c r="K796" s="110"/>
    </row>
    <row r="797" spans="1:11">
      <c r="A797" s="17">
        <v>45693</v>
      </c>
      <c r="B797" s="161">
        <v>106.61</v>
      </c>
      <c r="C797" s="161">
        <v>16.18</v>
      </c>
      <c r="E797" s="110"/>
      <c r="H797" s="128"/>
      <c r="I797" s="110"/>
      <c r="J797" s="110"/>
      <c r="K797" s="110"/>
    </row>
    <row r="798" spans="1:11">
      <c r="A798" s="17">
        <v>45694</v>
      </c>
      <c r="B798" s="161">
        <v>105.58</v>
      </c>
      <c r="C798" s="161">
        <v>15.85</v>
      </c>
      <c r="E798" s="110"/>
      <c r="H798" s="128"/>
      <c r="I798" s="110"/>
      <c r="J798" s="110"/>
      <c r="K798" s="110"/>
    </row>
    <row r="799" spans="1:11">
      <c r="A799" s="17">
        <v>45695</v>
      </c>
      <c r="B799" s="161">
        <v>104.41</v>
      </c>
      <c r="C799" s="161">
        <v>15.66</v>
      </c>
      <c r="E799" s="110"/>
      <c r="H799" s="128"/>
      <c r="I799" s="110"/>
      <c r="J799" s="110"/>
      <c r="K799" s="110"/>
    </row>
    <row r="800" spans="1:11">
      <c r="A800" s="17">
        <v>45698</v>
      </c>
      <c r="B800" s="161">
        <v>103.52</v>
      </c>
      <c r="C800" s="161">
        <v>15.12</v>
      </c>
      <c r="E800" s="110"/>
      <c r="H800" s="128"/>
      <c r="I800" s="110"/>
      <c r="J800" s="110"/>
      <c r="K800" s="110"/>
    </row>
    <row r="801" spans="1:11">
      <c r="A801" s="17">
        <v>45699</v>
      </c>
      <c r="B801" s="161">
        <v>102.62</v>
      </c>
      <c r="C801" s="161">
        <v>15.13</v>
      </c>
      <c r="E801" s="110"/>
      <c r="H801" s="128"/>
      <c r="I801" s="110"/>
      <c r="J801" s="110"/>
      <c r="K801" s="110"/>
    </row>
    <row r="802" spans="1:11">
      <c r="A802" s="17">
        <v>45700</v>
      </c>
      <c r="B802" s="161">
        <v>103.12</v>
      </c>
      <c r="C802" s="161">
        <v>14.84</v>
      </c>
      <c r="E802" s="110"/>
      <c r="H802" s="128"/>
      <c r="I802" s="110"/>
      <c r="J802" s="110"/>
      <c r="K802" s="110"/>
    </row>
    <row r="803" spans="1:11">
      <c r="A803" s="17">
        <v>45701</v>
      </c>
      <c r="B803" s="161">
        <v>105.74</v>
      </c>
      <c r="C803" s="161">
        <v>13.91</v>
      </c>
      <c r="E803" s="110"/>
      <c r="H803" s="128"/>
      <c r="I803" s="110"/>
      <c r="J803" s="110"/>
      <c r="K803" s="110"/>
    </row>
    <row r="804" spans="1:11">
      <c r="A804" s="17">
        <v>45702</v>
      </c>
      <c r="B804" s="161">
        <v>104.9</v>
      </c>
      <c r="C804" s="161">
        <v>14.18</v>
      </c>
      <c r="E804" s="110"/>
      <c r="H804" s="128"/>
      <c r="I804" s="110"/>
      <c r="J804" s="110"/>
      <c r="K804" s="110"/>
    </row>
    <row r="805" spans="1:11">
      <c r="A805" s="17">
        <v>45705</v>
      </c>
      <c r="B805" s="161">
        <v>104.1</v>
      </c>
      <c r="C805" s="161">
        <v>14.02</v>
      </c>
      <c r="E805" s="110"/>
      <c r="H805" s="128"/>
      <c r="I805" s="110"/>
      <c r="J805" s="110"/>
      <c r="K805" s="110"/>
    </row>
    <row r="806" spans="1:11">
      <c r="A806" s="17">
        <v>45706</v>
      </c>
      <c r="B806" s="161">
        <v>104.37</v>
      </c>
      <c r="C806" s="161">
        <v>13.62</v>
      </c>
      <c r="E806" s="110"/>
      <c r="H806" s="128"/>
      <c r="I806" s="110"/>
      <c r="J806" s="110"/>
      <c r="K806" s="110"/>
    </row>
    <row r="807" spans="1:11">
      <c r="A807" s="17">
        <v>45707</v>
      </c>
      <c r="B807" s="161">
        <v>104.64</v>
      </c>
      <c r="C807" s="161">
        <v>13.66</v>
      </c>
      <c r="E807" s="110"/>
      <c r="H807" s="128"/>
      <c r="I807" s="110"/>
      <c r="J807" s="110"/>
      <c r="K807" s="110"/>
    </row>
    <row r="808" spans="1:11">
      <c r="A808" s="17">
        <v>45708</v>
      </c>
      <c r="B808" s="161">
        <v>104.79</v>
      </c>
      <c r="C808" s="161">
        <v>13.41</v>
      </c>
      <c r="E808" s="110"/>
      <c r="H808" s="128"/>
      <c r="I808" s="110"/>
      <c r="J808" s="110"/>
      <c r="K808" s="110"/>
    </row>
    <row r="809" spans="1:11">
      <c r="A809" s="17">
        <v>45709</v>
      </c>
      <c r="B809" s="161">
        <v>104.91</v>
      </c>
      <c r="C809" s="161">
        <v>13.15</v>
      </c>
      <c r="E809" s="110"/>
      <c r="H809" s="128"/>
      <c r="I809" s="110"/>
      <c r="J809" s="110"/>
      <c r="K809" s="110"/>
    </row>
    <row r="810" spans="1:11">
      <c r="A810" s="17">
        <v>45712</v>
      </c>
      <c r="B810" s="161">
        <v>105.13</v>
      </c>
      <c r="C810" s="161">
        <v>13.11</v>
      </c>
      <c r="E810" s="110"/>
      <c r="H810" s="128"/>
      <c r="I810" s="110"/>
      <c r="J810" s="110"/>
      <c r="K810" s="110"/>
    </row>
    <row r="811" spans="1:11">
      <c r="A811" s="17">
        <v>45713</v>
      </c>
      <c r="B811" s="161">
        <v>105.43</v>
      </c>
      <c r="C811" s="161">
        <v>12.72</v>
      </c>
      <c r="E811" s="110"/>
      <c r="H811" s="128"/>
      <c r="I811" s="110"/>
      <c r="J811" s="110"/>
      <c r="K811" s="110"/>
    </row>
    <row r="812" spans="1:11">
      <c r="A812" s="17">
        <v>45714</v>
      </c>
      <c r="B812" s="161">
        <v>105.69</v>
      </c>
      <c r="C812" s="161">
        <v>12.64</v>
      </c>
      <c r="E812" s="110"/>
      <c r="H812" s="128"/>
      <c r="I812" s="110"/>
      <c r="J812" s="110"/>
      <c r="K812" s="110"/>
    </row>
    <row r="813" spans="1:11">
      <c r="A813" s="17">
        <v>45715</v>
      </c>
      <c r="B813" s="161">
        <v>106</v>
      </c>
      <c r="C813" s="161">
        <v>12.84</v>
      </c>
      <c r="E813" s="110"/>
      <c r="H813" s="165"/>
      <c r="I813" s="110"/>
      <c r="J813" s="110"/>
      <c r="K813" s="110"/>
    </row>
    <row r="814" spans="1:11">
      <c r="A814" s="17">
        <v>45716</v>
      </c>
      <c r="B814" s="161">
        <v>106.37</v>
      </c>
      <c r="C814" s="161">
        <v>12.55</v>
      </c>
      <c r="E814" s="110"/>
      <c r="H814" s="128"/>
      <c r="I814" s="110"/>
      <c r="J814" s="110"/>
      <c r="K814" s="110"/>
    </row>
    <row r="815" spans="1:11">
      <c r="A815" s="17">
        <v>45719</v>
      </c>
      <c r="B815" s="161">
        <v>105.17</v>
      </c>
      <c r="C815" s="161">
        <v>12.55</v>
      </c>
      <c r="E815" s="110"/>
      <c r="H815" s="128"/>
      <c r="I815" s="110"/>
      <c r="J815" s="110"/>
      <c r="K815" s="110"/>
    </row>
    <row r="816" spans="1:11">
      <c r="A816" s="17">
        <v>45720</v>
      </c>
      <c r="B816" s="161">
        <v>105.68</v>
      </c>
      <c r="C816" s="161">
        <v>12.5</v>
      </c>
      <c r="E816" s="110"/>
      <c r="H816" s="128"/>
      <c r="I816" s="110"/>
      <c r="J816" s="110"/>
      <c r="K816" s="110"/>
    </row>
    <row r="817" spans="1:11">
      <c r="A817" s="17">
        <v>45721</v>
      </c>
      <c r="B817" s="161">
        <v>106.25</v>
      </c>
      <c r="C817" s="161">
        <v>12.22</v>
      </c>
      <c r="E817" s="110"/>
      <c r="H817" s="128"/>
      <c r="I817" s="110"/>
      <c r="J817" s="110"/>
      <c r="K817" s="110"/>
    </row>
    <row r="818" spans="1:11">
      <c r="A818" s="17">
        <v>45722</v>
      </c>
      <c r="B818" s="161">
        <v>106.82</v>
      </c>
      <c r="C818" s="161">
        <v>11.89</v>
      </c>
      <c r="E818" s="110"/>
      <c r="H818" s="128"/>
      <c r="I818" s="110"/>
      <c r="J818" s="110"/>
      <c r="K818" s="110"/>
    </row>
    <row r="819" spans="1:11">
      <c r="A819" s="17">
        <v>45723</v>
      </c>
      <c r="B819" s="161">
        <v>107.34</v>
      </c>
      <c r="C819" s="161">
        <v>12.13</v>
      </c>
      <c r="E819" s="110"/>
      <c r="H819" s="128"/>
      <c r="I819" s="110"/>
      <c r="J819" s="110"/>
      <c r="K819" s="110"/>
    </row>
    <row r="820" spans="1:11">
      <c r="A820" s="17">
        <v>45726</v>
      </c>
      <c r="B820" s="161">
        <v>107.99</v>
      </c>
      <c r="C820" s="161">
        <v>12.22</v>
      </c>
      <c r="E820" s="110"/>
      <c r="H820" s="128"/>
      <c r="I820" s="110"/>
      <c r="J820" s="110"/>
      <c r="K820" s="110"/>
    </row>
    <row r="821" spans="1:11">
      <c r="A821" s="17">
        <v>45727</v>
      </c>
      <c r="B821" s="161">
        <v>110.37</v>
      </c>
      <c r="C821" s="161">
        <v>12.16</v>
      </c>
      <c r="E821" s="110"/>
      <c r="H821" s="128"/>
      <c r="I821" s="110"/>
      <c r="J821" s="110"/>
      <c r="K821" s="110"/>
    </row>
    <row r="822" spans="1:11">
      <c r="A822" s="17">
        <v>45728</v>
      </c>
      <c r="B822" s="161">
        <v>110.9</v>
      </c>
      <c r="C822" s="161">
        <v>12.07</v>
      </c>
      <c r="E822" s="110"/>
      <c r="H822" s="128"/>
      <c r="I822" s="110"/>
      <c r="J822" s="110"/>
      <c r="K822" s="110"/>
    </row>
    <row r="823" spans="1:11">
      <c r="A823" s="17">
        <v>45729</v>
      </c>
      <c r="B823" s="161">
        <v>111.84</v>
      </c>
      <c r="C823" s="161">
        <v>12.16</v>
      </c>
      <c r="E823" s="110"/>
      <c r="H823" s="128"/>
      <c r="I823" s="110"/>
      <c r="J823" s="110"/>
      <c r="K823" s="110"/>
    </row>
    <row r="824" spans="1:11">
      <c r="A824" s="17">
        <v>45730</v>
      </c>
      <c r="B824" s="161">
        <v>112.59</v>
      </c>
      <c r="C824" s="161">
        <v>12.3</v>
      </c>
      <c r="E824" s="110"/>
      <c r="H824" s="128"/>
      <c r="I824" s="110"/>
      <c r="J824" s="110"/>
      <c r="K824" s="110"/>
    </row>
    <row r="825" spans="1:11">
      <c r="A825" s="17">
        <v>45733</v>
      </c>
      <c r="B825" s="161">
        <v>113.73</v>
      </c>
      <c r="C825" s="161">
        <v>12.08</v>
      </c>
      <c r="E825" s="110"/>
      <c r="H825" s="128"/>
      <c r="I825" s="110"/>
      <c r="J825" s="110"/>
      <c r="K825" s="110"/>
    </row>
    <row r="826" spans="1:11">
      <c r="A826" s="17">
        <v>45734</v>
      </c>
      <c r="B826" s="161">
        <v>115.66</v>
      </c>
      <c r="C826" s="161">
        <v>11.55</v>
      </c>
      <c r="E826" s="110"/>
      <c r="H826" s="128"/>
      <c r="I826" s="110"/>
      <c r="J826" s="110"/>
      <c r="K826" s="110"/>
    </row>
    <row r="827" spans="1:11">
      <c r="A827" s="17">
        <v>45735</v>
      </c>
      <c r="B827" s="161">
        <v>117.91</v>
      </c>
      <c r="C827" s="161">
        <v>11.04</v>
      </c>
      <c r="E827" s="110"/>
      <c r="H827" s="128"/>
      <c r="I827" s="110"/>
      <c r="J827" s="110"/>
      <c r="K827" s="110"/>
    </row>
    <row r="828" spans="1:11">
      <c r="A828" s="17">
        <v>45736</v>
      </c>
      <c r="B828" s="161">
        <v>119.4</v>
      </c>
      <c r="C828" s="161">
        <v>10.97</v>
      </c>
      <c r="E828" s="110"/>
      <c r="H828" s="128"/>
      <c r="I828" s="110"/>
      <c r="J828" s="110"/>
      <c r="K828" s="110"/>
    </row>
    <row r="829" spans="1:11">
      <c r="A829" s="17">
        <v>45737</v>
      </c>
      <c r="B829" s="161">
        <v>120.88</v>
      </c>
      <c r="C829" s="161">
        <v>10.93</v>
      </c>
      <c r="E829" s="110"/>
      <c r="H829" s="128"/>
      <c r="I829" s="110"/>
      <c r="J829" s="110"/>
      <c r="K829" s="110"/>
    </row>
    <row r="830" spans="1:11">
      <c r="A830" s="17">
        <v>45740</v>
      </c>
      <c r="B830" s="161">
        <v>121.95</v>
      </c>
      <c r="C830" s="161">
        <v>10.45</v>
      </c>
      <c r="E830" s="110"/>
      <c r="H830" s="128"/>
      <c r="I830" s="110"/>
      <c r="J830" s="110"/>
      <c r="K830" s="110"/>
    </row>
    <row r="831" spans="1:11">
      <c r="A831" s="17">
        <v>45741</v>
      </c>
      <c r="B831" s="161">
        <v>123.11</v>
      </c>
      <c r="C831" s="161">
        <v>10.25</v>
      </c>
      <c r="E831" s="110"/>
      <c r="H831" s="128"/>
      <c r="I831" s="110"/>
      <c r="J831" s="110"/>
      <c r="K831" s="110"/>
    </row>
    <row r="832" spans="1:11">
      <c r="A832" s="17">
        <v>45742</v>
      </c>
      <c r="B832" s="161">
        <v>124.25</v>
      </c>
      <c r="C832" s="161">
        <v>10.16</v>
      </c>
      <c r="E832" s="110"/>
      <c r="H832" s="128"/>
      <c r="I832" s="110"/>
      <c r="J832" s="110"/>
      <c r="K832" s="110"/>
    </row>
    <row r="833" spans="1:11">
      <c r="A833" s="17">
        <v>45743</v>
      </c>
      <c r="B833" s="161">
        <v>125.4</v>
      </c>
      <c r="C833" s="161">
        <v>10.45</v>
      </c>
      <c r="E833" s="110"/>
      <c r="H833" s="128"/>
      <c r="I833" s="110"/>
      <c r="J833" s="110"/>
      <c r="K833" s="110"/>
    </row>
    <row r="834" spans="1:11">
      <c r="A834" s="17">
        <v>45744</v>
      </c>
      <c r="B834" s="161">
        <v>126.58</v>
      </c>
      <c r="C834" s="161">
        <v>10.33</v>
      </c>
      <c r="E834" s="110"/>
      <c r="H834" s="128"/>
      <c r="I834" s="110"/>
      <c r="J834" s="110"/>
      <c r="K834" s="110"/>
    </row>
    <row r="835" spans="1:11">
      <c r="A835" s="17">
        <v>45747</v>
      </c>
      <c r="B835" s="161">
        <v>127.7</v>
      </c>
      <c r="C835" s="161">
        <v>10.83</v>
      </c>
      <c r="E835" s="110"/>
      <c r="H835" s="128"/>
      <c r="I835" s="110"/>
      <c r="J835" s="110"/>
      <c r="K835" s="110"/>
    </row>
    <row r="836" spans="1:11">
      <c r="A836" s="17">
        <v>45748</v>
      </c>
      <c r="B836" s="161">
        <v>128.61000000000001</v>
      </c>
      <c r="C836" s="161">
        <v>11.18</v>
      </c>
      <c r="E836" s="110"/>
      <c r="H836" s="128"/>
      <c r="I836" s="110"/>
      <c r="J836" s="110"/>
      <c r="K836" s="110"/>
    </row>
    <row r="837" spans="1:11">
      <c r="A837" s="17">
        <v>45749</v>
      </c>
      <c r="B837" s="161">
        <v>128.93</v>
      </c>
      <c r="C837" s="161">
        <v>11.3</v>
      </c>
      <c r="E837" s="110"/>
      <c r="H837" s="128"/>
      <c r="I837" s="110"/>
      <c r="J837" s="110"/>
      <c r="K837" s="110"/>
    </row>
    <row r="838" spans="1:11">
      <c r="A838" s="17">
        <v>45750</v>
      </c>
      <c r="B838" s="161">
        <v>130.49</v>
      </c>
      <c r="C838" s="161">
        <v>11.16</v>
      </c>
      <c r="E838" s="110"/>
      <c r="H838" s="128"/>
      <c r="I838" s="110"/>
      <c r="J838" s="110"/>
      <c r="K838" s="110"/>
    </row>
    <row r="839" spans="1:11">
      <c r="A839" s="17">
        <v>45751</v>
      </c>
      <c r="B839" s="161">
        <v>132.07</v>
      </c>
      <c r="C839" s="161">
        <v>11.73</v>
      </c>
      <c r="E839" s="110"/>
      <c r="H839" s="128"/>
      <c r="I839" s="110"/>
      <c r="J839" s="110"/>
      <c r="K839" s="110"/>
    </row>
    <row r="840" spans="1:11">
      <c r="A840" s="17">
        <v>45754</v>
      </c>
      <c r="B840" s="161">
        <v>133.76</v>
      </c>
      <c r="C840" s="161">
        <v>11.92</v>
      </c>
      <c r="E840" s="110"/>
      <c r="H840" s="128"/>
      <c r="I840" s="110"/>
      <c r="J840" s="110"/>
      <c r="K840" s="110"/>
    </row>
    <row r="841" spans="1:11">
      <c r="A841" s="17">
        <v>45755</v>
      </c>
      <c r="B841" s="161">
        <v>135.63</v>
      </c>
      <c r="C841" s="161">
        <v>11.99</v>
      </c>
      <c r="E841" s="110"/>
      <c r="H841" s="165"/>
      <c r="I841" s="110"/>
      <c r="J841" s="110"/>
      <c r="K841" s="110"/>
    </row>
    <row r="842" spans="1:11">
      <c r="A842" s="17">
        <v>45756</v>
      </c>
      <c r="B842" s="161">
        <v>137.30000000000001</v>
      </c>
      <c r="C842" s="161">
        <v>12.2</v>
      </c>
      <c r="E842" s="110"/>
      <c r="H842" s="128"/>
      <c r="I842" s="110"/>
      <c r="J842" s="110"/>
      <c r="K842" s="110"/>
    </row>
    <row r="843" spans="1:11">
      <c r="A843" s="17">
        <v>45757</v>
      </c>
      <c r="B843" s="161">
        <v>138.97</v>
      </c>
      <c r="C843" s="161">
        <v>12.11</v>
      </c>
      <c r="E843" s="110"/>
      <c r="H843" s="128"/>
      <c r="I843" s="110"/>
      <c r="J843" s="110"/>
      <c r="K843" s="110"/>
    </row>
    <row r="844" spans="1:11">
      <c r="A844" s="17">
        <v>45758</v>
      </c>
      <c r="B844" s="161">
        <v>139.16999999999999</v>
      </c>
      <c r="C844" s="161">
        <v>12.4</v>
      </c>
      <c r="E844" s="110"/>
      <c r="H844" s="128"/>
      <c r="I844" s="110"/>
      <c r="J844" s="110"/>
      <c r="K844" s="110"/>
    </row>
    <row r="845" spans="1:11">
      <c r="A845" s="17">
        <v>45761</v>
      </c>
      <c r="B845" s="161">
        <v>139.99</v>
      </c>
      <c r="C845" s="161">
        <v>12.68</v>
      </c>
      <c r="E845" s="110"/>
      <c r="H845" s="128"/>
      <c r="I845" s="110"/>
      <c r="J845" s="110"/>
      <c r="K845" s="110"/>
    </row>
    <row r="846" spans="1:11">
      <c r="A846" s="17">
        <v>45762</v>
      </c>
      <c r="B846" s="161">
        <v>143.82</v>
      </c>
      <c r="C846" s="161">
        <v>12.25</v>
      </c>
      <c r="E846" s="110"/>
      <c r="H846" s="128"/>
      <c r="I846" s="110"/>
      <c r="J846" s="110"/>
      <c r="K846" s="110"/>
    </row>
    <row r="847" spans="1:11">
      <c r="A847" s="17">
        <v>45763</v>
      </c>
      <c r="B847" s="161">
        <v>144.41</v>
      </c>
      <c r="C847" s="161">
        <v>12.76</v>
      </c>
      <c r="E847" s="110"/>
      <c r="H847" s="128"/>
      <c r="I847" s="110"/>
      <c r="J847" s="110"/>
      <c r="K847" s="110"/>
    </row>
    <row r="848" spans="1:11">
      <c r="A848" s="17">
        <v>45764</v>
      </c>
      <c r="B848" s="161">
        <v>144.79</v>
      </c>
      <c r="C848" s="161">
        <v>12.88</v>
      </c>
      <c r="E848" s="110"/>
      <c r="H848" s="128"/>
      <c r="I848" s="110"/>
      <c r="J848" s="110"/>
      <c r="K848" s="110"/>
    </row>
    <row r="849" spans="1:11">
      <c r="A849" s="17">
        <v>45765</v>
      </c>
      <c r="B849" s="161">
        <v>144.94</v>
      </c>
      <c r="C849" s="161">
        <v>12.65</v>
      </c>
      <c r="E849" s="110"/>
      <c r="H849" s="128"/>
      <c r="I849" s="110"/>
      <c r="J849" s="110"/>
      <c r="K849" s="110"/>
    </row>
    <row r="850" spans="1:11">
      <c r="A850" s="17">
        <v>45768</v>
      </c>
      <c r="B850" s="161">
        <v>145.13</v>
      </c>
      <c r="C850" s="161">
        <v>12.7</v>
      </c>
      <c r="E850" s="110"/>
      <c r="H850" s="128"/>
      <c r="I850" s="110"/>
      <c r="J850" s="110"/>
      <c r="K850" s="110"/>
    </row>
    <row r="851" spans="1:11">
      <c r="A851" s="17">
        <v>45769</v>
      </c>
      <c r="B851" s="161">
        <v>145.38999999999999</v>
      </c>
      <c r="C851" s="161">
        <v>12.8</v>
      </c>
      <c r="E851" s="110"/>
      <c r="H851" s="128"/>
      <c r="I851" s="110"/>
      <c r="J851" s="110"/>
      <c r="K851" s="110"/>
    </row>
    <row r="852" spans="1:11">
      <c r="A852" s="17">
        <v>45770</v>
      </c>
      <c r="B852" s="161">
        <v>145.63999999999999</v>
      </c>
      <c r="C852" s="161">
        <v>13.06</v>
      </c>
      <c r="E852" s="110"/>
      <c r="H852" s="128"/>
      <c r="I852" s="110"/>
      <c r="J852" s="110"/>
      <c r="K852" s="110"/>
    </row>
    <row r="853" spans="1:11">
      <c r="A853" s="17">
        <v>45771</v>
      </c>
      <c r="B853" s="161">
        <v>146.09</v>
      </c>
      <c r="C853" s="161">
        <v>13.29</v>
      </c>
      <c r="E853" s="110"/>
      <c r="H853" s="128"/>
      <c r="I853" s="110"/>
      <c r="J853" s="110"/>
      <c r="K853" s="110"/>
    </row>
    <row r="854" spans="1:11">
      <c r="A854" s="17">
        <v>45772</v>
      </c>
      <c r="B854" s="161">
        <v>146.44999999999999</v>
      </c>
      <c r="C854" s="161">
        <v>13.14</v>
      </c>
      <c r="E854" s="110"/>
      <c r="H854" s="128"/>
      <c r="I854" s="110"/>
      <c r="J854" s="110"/>
      <c r="K854" s="110"/>
    </row>
    <row r="855" spans="1:11">
      <c r="A855" s="17">
        <v>45775</v>
      </c>
      <c r="B855" s="161">
        <v>146.30000000000001</v>
      </c>
      <c r="C855" s="161">
        <v>12.65</v>
      </c>
      <c r="E855" s="110"/>
      <c r="H855" s="128"/>
      <c r="I855" s="110"/>
      <c r="J855" s="110"/>
      <c r="K855" s="110"/>
    </row>
    <row r="856" spans="1:11">
      <c r="A856" s="17">
        <v>45776</v>
      </c>
      <c r="B856" s="161">
        <v>145.77000000000001</v>
      </c>
      <c r="C856" s="161">
        <v>12.68</v>
      </c>
      <c r="E856" s="110"/>
      <c r="H856" s="128"/>
      <c r="I856" s="110"/>
      <c r="J856" s="110"/>
      <c r="K856" s="110"/>
    </row>
    <row r="857" spans="1:11">
      <c r="A857" s="17">
        <v>45777</v>
      </c>
      <c r="B857" s="161">
        <v>146.80000000000001</v>
      </c>
      <c r="C857" s="161">
        <v>12.93</v>
      </c>
      <c r="E857" s="110"/>
      <c r="H857" s="128"/>
      <c r="I857" s="110"/>
      <c r="J857" s="110"/>
      <c r="K857" s="110"/>
    </row>
    <row r="858" spans="1:11">
      <c r="A858" s="17">
        <v>45778</v>
      </c>
      <c r="B858" s="161">
        <v>146.56</v>
      </c>
      <c r="C858" s="161">
        <v>13.34</v>
      </c>
      <c r="E858" s="110"/>
      <c r="H858" s="128"/>
      <c r="I858" s="110"/>
      <c r="J858" s="110"/>
      <c r="K858" s="110"/>
    </row>
    <row r="859" spans="1:11">
      <c r="A859" s="17">
        <v>45779</v>
      </c>
      <c r="B859" s="161">
        <v>145.06</v>
      </c>
      <c r="C859" s="161">
        <v>13.5</v>
      </c>
      <c r="E859" s="110"/>
      <c r="H859" s="128"/>
      <c r="I859" s="110"/>
      <c r="J859" s="110"/>
      <c r="K859" s="110"/>
    </row>
    <row r="860" spans="1:11">
      <c r="A860" s="17">
        <v>45782</v>
      </c>
      <c r="B860" s="161">
        <v>143.86000000000001</v>
      </c>
      <c r="C860" s="161">
        <v>13.74</v>
      </c>
      <c r="E860" s="110"/>
      <c r="H860" s="128"/>
      <c r="I860" s="110"/>
      <c r="J860" s="110"/>
      <c r="K860" s="110"/>
    </row>
    <row r="861" spans="1:11">
      <c r="A861" s="17">
        <v>45783</v>
      </c>
      <c r="B861" s="161">
        <v>142.68</v>
      </c>
      <c r="C861" s="161">
        <v>13.57</v>
      </c>
      <c r="E861" s="110"/>
      <c r="H861" s="128"/>
      <c r="I861" s="110"/>
      <c r="J861" s="110"/>
      <c r="K861" s="110"/>
    </row>
    <row r="862" spans="1:11">
      <c r="A862" s="17">
        <v>45784</v>
      </c>
      <c r="B862" s="161">
        <v>141.47999999999999</v>
      </c>
      <c r="C862" s="161">
        <v>13.74</v>
      </c>
      <c r="E862" s="110"/>
      <c r="H862" s="128"/>
      <c r="I862" s="110"/>
      <c r="J862" s="110"/>
      <c r="K862" s="110"/>
    </row>
    <row r="863" spans="1:11">
      <c r="A863" s="17">
        <v>45785</v>
      </c>
      <c r="B863" s="161">
        <v>140.08000000000001</v>
      </c>
      <c r="C863" s="161">
        <v>14.15</v>
      </c>
      <c r="E863" s="110"/>
      <c r="H863" s="128"/>
      <c r="I863" s="110"/>
      <c r="J863" s="110"/>
      <c r="K863" s="110"/>
    </row>
    <row r="864" spans="1:11">
      <c r="A864" s="17">
        <v>45786</v>
      </c>
      <c r="B864" s="161">
        <v>141.13999999999999</v>
      </c>
      <c r="C864" s="161">
        <v>14.42</v>
      </c>
      <c r="E864" s="110"/>
      <c r="H864" s="128"/>
      <c r="I864" s="110"/>
      <c r="J864" s="110"/>
      <c r="K864" s="110"/>
    </row>
    <row r="865" spans="1:11">
      <c r="A865" s="17">
        <v>45789</v>
      </c>
      <c r="B865" s="161">
        <v>139.54</v>
      </c>
      <c r="C865" s="161">
        <v>15.3</v>
      </c>
      <c r="E865" s="110"/>
      <c r="H865" s="128"/>
      <c r="I865" s="110"/>
      <c r="J865" s="110"/>
      <c r="K865" s="110"/>
    </row>
    <row r="866" spans="1:11">
      <c r="A866" s="17">
        <v>45790</v>
      </c>
      <c r="B866" s="161">
        <v>138.4</v>
      </c>
      <c r="C866" s="161">
        <v>15.54</v>
      </c>
      <c r="E866" s="110"/>
      <c r="H866" s="128"/>
      <c r="I866" s="110"/>
      <c r="J866" s="110"/>
      <c r="K866" s="110"/>
    </row>
    <row r="867" spans="1:11">
      <c r="A867" s="17">
        <v>45791</v>
      </c>
      <c r="B867" s="161">
        <v>137.03</v>
      </c>
      <c r="C867" s="161">
        <v>15.94</v>
      </c>
      <c r="E867" s="110"/>
      <c r="H867" s="128"/>
      <c r="I867" s="110"/>
      <c r="J867" s="110"/>
      <c r="K867" s="110"/>
    </row>
    <row r="868" spans="1:11">
      <c r="A868" s="17">
        <v>45792</v>
      </c>
      <c r="B868" s="161">
        <v>135.66</v>
      </c>
      <c r="C868" s="161">
        <v>16.5</v>
      </c>
      <c r="E868" s="110"/>
      <c r="H868" s="128"/>
      <c r="I868" s="110"/>
      <c r="J868" s="110"/>
      <c r="K868" s="110"/>
    </row>
    <row r="869" spans="1:11">
      <c r="A869" s="17">
        <v>45793</v>
      </c>
      <c r="B869" s="161">
        <v>133.53</v>
      </c>
      <c r="C869" s="161">
        <v>16.760000000000002</v>
      </c>
      <c r="E869" s="110"/>
      <c r="H869" s="128"/>
      <c r="I869" s="110"/>
      <c r="J869" s="110"/>
      <c r="K869" s="110"/>
    </row>
    <row r="870" spans="1:11">
      <c r="A870" s="17">
        <v>45796</v>
      </c>
      <c r="B870" s="161">
        <v>131.58000000000001</v>
      </c>
      <c r="C870" s="161">
        <v>16.850000000000001</v>
      </c>
      <c r="E870" s="110"/>
      <c r="H870" s="128"/>
      <c r="I870" s="110"/>
      <c r="J870" s="110"/>
      <c r="K870" s="110"/>
    </row>
    <row r="871" spans="1:11">
      <c r="A871" s="17">
        <v>45797</v>
      </c>
      <c r="B871" s="161">
        <v>129.76</v>
      </c>
      <c r="C871" s="161">
        <v>16.87</v>
      </c>
      <c r="E871" s="110"/>
      <c r="H871" s="128"/>
      <c r="I871" s="110"/>
      <c r="J871" s="110"/>
      <c r="K871" s="110"/>
    </row>
    <row r="872" spans="1:11">
      <c r="A872" s="17">
        <v>45798</v>
      </c>
      <c r="B872" s="161">
        <v>129.57</v>
      </c>
      <c r="C872" s="161">
        <v>16.89</v>
      </c>
      <c r="E872" s="110"/>
      <c r="H872" s="128"/>
      <c r="I872" s="110"/>
      <c r="J872" s="110"/>
      <c r="K872" s="110"/>
    </row>
    <row r="873" spans="1:11">
      <c r="A873" s="17">
        <v>45799</v>
      </c>
      <c r="B873" s="161">
        <v>129.24</v>
      </c>
      <c r="C873" s="161">
        <v>17.3</v>
      </c>
      <c r="E873" s="110"/>
      <c r="H873" s="128"/>
      <c r="I873" s="110"/>
      <c r="J873" s="110"/>
      <c r="K873" s="110"/>
    </row>
    <row r="874" spans="1:11">
      <c r="A874" s="17">
        <v>45800</v>
      </c>
      <c r="B874" s="161">
        <v>128.94</v>
      </c>
      <c r="C874" s="161">
        <v>17.52</v>
      </c>
      <c r="E874" s="110"/>
      <c r="H874" s="128"/>
      <c r="I874" s="110"/>
      <c r="J874" s="110"/>
      <c r="K874" s="110"/>
    </row>
    <row r="875" spans="1:11">
      <c r="A875" s="17">
        <v>45803</v>
      </c>
      <c r="B875" s="161">
        <v>128.69</v>
      </c>
      <c r="C875" s="161">
        <v>17.329999999999998</v>
      </c>
      <c r="E875" s="110"/>
      <c r="H875" s="128"/>
      <c r="I875" s="110"/>
      <c r="J875" s="110"/>
      <c r="K875" s="110"/>
    </row>
    <row r="876" spans="1:11">
      <c r="A876" s="17">
        <v>45804</v>
      </c>
      <c r="B876" s="161">
        <v>128.59</v>
      </c>
      <c r="C876" s="161">
        <v>16.920000000000002</v>
      </c>
      <c r="E876" s="110"/>
      <c r="H876" s="128"/>
      <c r="I876" s="110"/>
      <c r="J876" s="110"/>
      <c r="K876" s="110"/>
    </row>
    <row r="877" spans="1:11">
      <c r="A877" s="17">
        <v>45805</v>
      </c>
      <c r="B877" s="161">
        <v>128.51</v>
      </c>
      <c r="C877" s="161">
        <v>16.41</v>
      </c>
      <c r="E877" s="110"/>
      <c r="H877" s="128"/>
      <c r="I877" s="110"/>
      <c r="J877" s="110"/>
      <c r="K877" s="110"/>
    </row>
    <row r="878" spans="1:11">
      <c r="A878" s="17">
        <v>45806</v>
      </c>
      <c r="B878" s="161">
        <v>128.08000000000001</v>
      </c>
      <c r="C878" s="161">
        <v>16.059999999999999</v>
      </c>
      <c r="E878" s="110"/>
      <c r="H878" s="128"/>
      <c r="I878" s="110"/>
      <c r="J878" s="110"/>
      <c r="K878" s="110"/>
    </row>
    <row r="879" spans="1:11">
      <c r="A879" s="17">
        <v>45807</v>
      </c>
      <c r="B879" s="161">
        <v>128.06</v>
      </c>
      <c r="C879" s="161">
        <v>15.72</v>
      </c>
      <c r="E879" s="110"/>
      <c r="H879" s="128"/>
      <c r="I879" s="110"/>
      <c r="J879" s="110"/>
      <c r="K879" s="110"/>
    </row>
    <row r="880" spans="1:11">
      <c r="A880" s="17">
        <v>45810</v>
      </c>
      <c r="B880" s="161">
        <v>127.49</v>
      </c>
      <c r="C880" s="161">
        <v>15.71</v>
      </c>
      <c r="E880" s="110"/>
      <c r="H880" s="128"/>
      <c r="I880" s="110"/>
      <c r="J880" s="110"/>
      <c r="K880" s="110"/>
    </row>
    <row r="881" spans="1:11">
      <c r="A881" s="17">
        <v>45811</v>
      </c>
      <c r="B881" s="161">
        <v>127.88</v>
      </c>
      <c r="C881" s="161">
        <v>14.97</v>
      </c>
      <c r="E881" s="110"/>
      <c r="H881" s="128"/>
      <c r="I881" s="110"/>
      <c r="J881" s="110"/>
      <c r="K881" s="110"/>
    </row>
    <row r="882" spans="1:11">
      <c r="A882" s="17">
        <v>45812</v>
      </c>
      <c r="B882" s="161">
        <v>127.3</v>
      </c>
      <c r="C882" s="161">
        <v>15.21</v>
      </c>
      <c r="E882" s="110"/>
      <c r="H882" s="128"/>
      <c r="I882" s="110"/>
      <c r="J882" s="110"/>
      <c r="K882" s="110"/>
    </row>
    <row r="883" spans="1:11">
      <c r="A883" s="17">
        <v>45813</v>
      </c>
      <c r="B883" s="161">
        <v>126.56</v>
      </c>
      <c r="C883" s="161">
        <v>15.79</v>
      </c>
      <c r="E883" s="110"/>
      <c r="H883" s="128"/>
      <c r="I883" s="110"/>
      <c r="J883" s="110"/>
      <c r="K883" s="110"/>
    </row>
    <row r="884" spans="1:11">
      <c r="A884" s="17">
        <v>45814</v>
      </c>
      <c r="B884" s="161">
        <v>125.73</v>
      </c>
      <c r="C884" s="161">
        <v>16.37</v>
      </c>
      <c r="E884" s="110"/>
      <c r="H884" s="128"/>
      <c r="I884" s="110"/>
      <c r="J884" s="110"/>
      <c r="K884" s="110"/>
    </row>
    <row r="885" spans="1:11">
      <c r="A885" s="17">
        <v>45817</v>
      </c>
      <c r="B885" s="161">
        <v>125.07</v>
      </c>
      <c r="C885" s="161">
        <v>16.059999999999999</v>
      </c>
      <c r="E885" s="110"/>
      <c r="H885" s="128"/>
      <c r="I885" s="110"/>
      <c r="J885" s="110"/>
      <c r="K885" s="110"/>
    </row>
    <row r="886" spans="1:11">
      <c r="A886" s="17">
        <v>45818</v>
      </c>
      <c r="B886" s="161">
        <v>124.39</v>
      </c>
      <c r="C886" s="161">
        <v>16.28</v>
      </c>
      <c r="E886" s="110"/>
      <c r="H886" s="128"/>
      <c r="I886" s="110"/>
      <c r="J886" s="110"/>
      <c r="K886" s="110"/>
    </row>
    <row r="887" spans="1:11">
      <c r="A887" s="17">
        <v>45819</v>
      </c>
      <c r="B887" s="161">
        <v>123.77</v>
      </c>
      <c r="C887" s="161">
        <v>16.170000000000002</v>
      </c>
      <c r="E887" s="110"/>
      <c r="H887" s="128"/>
      <c r="I887" s="110"/>
      <c r="J887" s="110"/>
      <c r="K887" s="110"/>
    </row>
    <row r="888" spans="1:11">
      <c r="A888" s="17">
        <v>45820</v>
      </c>
      <c r="B888" s="161">
        <v>123.23</v>
      </c>
      <c r="C888" s="161">
        <v>16.46</v>
      </c>
      <c r="E888" s="110"/>
      <c r="H888" s="128"/>
      <c r="I888" s="110"/>
      <c r="J888" s="110"/>
      <c r="K888" s="110"/>
    </row>
    <row r="889" spans="1:11">
      <c r="A889" s="17">
        <v>45821</v>
      </c>
      <c r="B889" s="161">
        <v>124.83</v>
      </c>
      <c r="C889" s="161">
        <v>16.309999999999999</v>
      </c>
      <c r="E889" s="110"/>
      <c r="H889" s="128"/>
      <c r="I889" s="110"/>
      <c r="J889" s="110"/>
      <c r="K889" s="110"/>
    </row>
    <row r="890" spans="1:11">
      <c r="A890" s="17">
        <v>45824</v>
      </c>
      <c r="B890" s="161">
        <v>123.2</v>
      </c>
      <c r="C890" s="161">
        <v>16.64</v>
      </c>
      <c r="E890" s="110"/>
      <c r="H890" s="128"/>
      <c r="I890" s="110"/>
      <c r="J890" s="110"/>
      <c r="K890" s="110"/>
    </row>
    <row r="891" spans="1:11">
      <c r="A891" s="17">
        <v>45825</v>
      </c>
      <c r="B891" s="161">
        <v>122.34</v>
      </c>
      <c r="C891" s="161">
        <v>16.8</v>
      </c>
      <c r="E891" s="110"/>
      <c r="H891" s="128"/>
      <c r="I891" s="110"/>
      <c r="J891" s="110"/>
      <c r="K891" s="110"/>
    </row>
    <row r="892" spans="1:11">
      <c r="A892" s="17">
        <v>45826</v>
      </c>
      <c r="B892" s="161">
        <v>122.56</v>
      </c>
      <c r="C892" s="161">
        <v>16.649999999999999</v>
      </c>
      <c r="E892" s="110"/>
      <c r="H892" s="128"/>
      <c r="I892" s="110"/>
      <c r="J892" s="110"/>
      <c r="K892" s="110"/>
    </row>
    <row r="893" spans="1:11">
      <c r="A893" s="17">
        <v>45827</v>
      </c>
      <c r="B893" s="161">
        <v>122.35</v>
      </c>
      <c r="C893" s="161">
        <v>16.579999999999998</v>
      </c>
      <c r="E893" s="110"/>
      <c r="H893" s="128"/>
      <c r="I893" s="110"/>
      <c r="J893" s="110"/>
      <c r="K893" s="110"/>
    </row>
    <row r="894" spans="1:11">
      <c r="A894" s="17">
        <v>45828</v>
      </c>
      <c r="B894" s="161">
        <v>122</v>
      </c>
      <c r="C894" s="161">
        <v>16.260000000000002</v>
      </c>
      <c r="E894" s="110"/>
      <c r="H894" s="128"/>
      <c r="I894" s="110"/>
      <c r="J894" s="110"/>
      <c r="K894" s="110"/>
    </row>
    <row r="895" spans="1:11">
      <c r="A895" s="17">
        <v>45831</v>
      </c>
      <c r="B895" s="161">
        <v>121.3</v>
      </c>
      <c r="C895" s="161">
        <v>16.239999999999998</v>
      </c>
      <c r="E895" s="110"/>
      <c r="H895" s="128"/>
      <c r="I895" s="110"/>
      <c r="J895" s="110"/>
      <c r="K895" s="110"/>
    </row>
    <row r="896" spans="1:11">
      <c r="A896" s="17">
        <v>45832</v>
      </c>
      <c r="B896" s="161">
        <v>120.58</v>
      </c>
      <c r="C896" s="161">
        <v>16.27</v>
      </c>
      <c r="E896" s="110"/>
      <c r="H896" s="128"/>
      <c r="I896" s="110"/>
      <c r="J896" s="110"/>
      <c r="K896" s="110"/>
    </row>
    <row r="897" spans="1:11">
      <c r="A897" s="17">
        <v>45833</v>
      </c>
      <c r="B897" s="161">
        <v>120.28</v>
      </c>
      <c r="C897" s="161">
        <v>16.46</v>
      </c>
      <c r="E897" s="110"/>
      <c r="H897" s="128"/>
      <c r="I897" s="110"/>
      <c r="J897" s="110"/>
      <c r="K897" s="110"/>
    </row>
    <row r="898" spans="1:11">
      <c r="A898" s="17">
        <v>45834</v>
      </c>
      <c r="B898" s="161">
        <v>120.21</v>
      </c>
      <c r="C898" s="161">
        <v>16.64</v>
      </c>
      <c r="E898" s="110"/>
      <c r="H898" s="128"/>
      <c r="I898" s="110"/>
      <c r="J898" s="110"/>
      <c r="K898" s="110"/>
    </row>
    <row r="899" spans="1:11">
      <c r="A899" s="17">
        <v>45835</v>
      </c>
      <c r="B899" s="161">
        <v>120.58</v>
      </c>
      <c r="C899" s="161">
        <v>16.649999999999999</v>
      </c>
      <c r="E899" s="110"/>
      <c r="H899" s="128"/>
      <c r="I899" s="110"/>
      <c r="J899" s="110"/>
      <c r="K899" s="110"/>
    </row>
    <row r="900" spans="1:11">
      <c r="A900" s="17">
        <v>45838</v>
      </c>
      <c r="B900" s="161">
        <v>120.53</v>
      </c>
      <c r="C900" s="161">
        <v>16.64</v>
      </c>
      <c r="E900" s="110"/>
      <c r="H900" s="128"/>
      <c r="I900" s="110"/>
      <c r="J900" s="110"/>
      <c r="K900" s="110"/>
    </row>
    <row r="901" spans="1:11">
      <c r="A901" s="17">
        <v>45839</v>
      </c>
      <c r="B901" s="161">
        <v>121.5</v>
      </c>
      <c r="C901" s="161">
        <v>17.16</v>
      </c>
      <c r="E901" s="110"/>
      <c r="H901" s="128"/>
      <c r="I901" s="110"/>
      <c r="J901" s="110"/>
      <c r="K901" s="110"/>
    </row>
    <row r="902" spans="1:11">
      <c r="A902" s="17">
        <v>45840</v>
      </c>
      <c r="B902" s="161">
        <v>122.28</v>
      </c>
      <c r="C902" s="161">
        <v>17.079999999999998</v>
      </c>
      <c r="E902" s="110"/>
      <c r="H902" s="128"/>
      <c r="I902" s="110"/>
      <c r="J902" s="110"/>
      <c r="K902" s="110"/>
    </row>
    <row r="903" spans="1:11">
      <c r="A903" s="17">
        <v>45841</v>
      </c>
      <c r="B903" s="161">
        <v>122.72</v>
      </c>
      <c r="C903" s="161">
        <v>17.09</v>
      </c>
      <c r="E903" s="110"/>
      <c r="H903" s="128"/>
      <c r="I903" s="110"/>
      <c r="J903" s="110"/>
      <c r="K903" s="110"/>
    </row>
    <row r="904" spans="1:11">
      <c r="A904" s="17">
        <v>45842</v>
      </c>
      <c r="B904" s="161">
        <v>123.42</v>
      </c>
      <c r="C904" s="161">
        <v>17.14</v>
      </c>
      <c r="E904" s="110"/>
      <c r="H904" s="128"/>
      <c r="I904" s="110"/>
      <c r="J904" s="110"/>
      <c r="K904" s="110"/>
    </row>
    <row r="905" spans="1:11">
      <c r="A905" s="17">
        <v>45845</v>
      </c>
      <c r="B905" s="161">
        <v>124.33</v>
      </c>
      <c r="C905" s="161">
        <v>16.79</v>
      </c>
      <c r="E905" s="110"/>
      <c r="H905" s="128"/>
      <c r="I905" s="110"/>
      <c r="J905" s="110"/>
      <c r="K905" s="110"/>
    </row>
    <row r="906" spans="1:11">
      <c r="A906" s="17">
        <v>45846</v>
      </c>
      <c r="B906" s="161">
        <v>124.8</v>
      </c>
      <c r="C906" s="161">
        <v>17.190000000000001</v>
      </c>
      <c r="E906" s="110"/>
      <c r="H906" s="128"/>
      <c r="I906" s="110"/>
      <c r="J906" s="110"/>
      <c r="K906" s="110"/>
    </row>
    <row r="907" spans="1:11">
      <c r="A907" s="17">
        <v>45847</v>
      </c>
      <c r="B907" s="161">
        <v>127.27</v>
      </c>
      <c r="C907" s="161">
        <v>16.88</v>
      </c>
      <c r="E907" s="110"/>
      <c r="H907" s="128"/>
      <c r="I907" s="110"/>
      <c r="J907" s="110"/>
      <c r="K907" s="110"/>
    </row>
    <row r="908" spans="1:11">
      <c r="A908" s="17">
        <v>45848</v>
      </c>
      <c r="B908" s="161">
        <v>129.32</v>
      </c>
      <c r="C908" s="161">
        <v>17.21</v>
      </c>
      <c r="E908" s="110"/>
      <c r="H908" s="128"/>
      <c r="I908" s="110"/>
      <c r="J908" s="110"/>
      <c r="K908" s="110"/>
    </row>
    <row r="909" spans="1:11">
      <c r="A909" s="17">
        <v>45849</v>
      </c>
      <c r="B909" s="161">
        <v>131.43</v>
      </c>
      <c r="C909" s="161">
        <v>17.04</v>
      </c>
      <c r="E909" s="110"/>
      <c r="H909" s="128"/>
      <c r="I909" s="110"/>
      <c r="J909" s="110"/>
      <c r="K909" s="110"/>
    </row>
    <row r="910" spans="1:11">
      <c r="A910" s="17">
        <v>45852</v>
      </c>
      <c r="B910" s="161">
        <v>133.56</v>
      </c>
      <c r="C910" s="161">
        <v>16.260000000000002</v>
      </c>
      <c r="E910" s="110"/>
      <c r="H910" s="128"/>
      <c r="I910" s="110"/>
      <c r="J910" s="110"/>
      <c r="K910" s="110"/>
    </row>
    <row r="911" spans="1:11">
      <c r="A911" s="17">
        <v>45853</v>
      </c>
      <c r="B911" s="161">
        <v>135.94999999999999</v>
      </c>
      <c r="C911" s="161">
        <v>15.96</v>
      </c>
      <c r="E911" s="110"/>
      <c r="H911" s="128"/>
      <c r="I911" s="110"/>
      <c r="J911" s="110"/>
      <c r="K911" s="110"/>
    </row>
    <row r="912" spans="1:11">
      <c r="A912" s="17">
        <v>45854</v>
      </c>
      <c r="B912" s="161">
        <v>138.33000000000001</v>
      </c>
      <c r="C912" s="161">
        <v>15.73</v>
      </c>
      <c r="E912" s="110"/>
      <c r="H912" s="128"/>
      <c r="I912" s="110"/>
      <c r="J912" s="110"/>
      <c r="K912" s="110"/>
    </row>
    <row r="913" spans="1:11">
      <c r="A913" s="17">
        <v>45855</v>
      </c>
      <c r="B913" s="161">
        <v>140.72</v>
      </c>
      <c r="C913" s="161">
        <v>15.5</v>
      </c>
      <c r="E913" s="110"/>
      <c r="H913" s="128"/>
      <c r="I913" s="110"/>
      <c r="J913" s="110"/>
      <c r="K913" s="110"/>
    </row>
    <row r="914" spans="1:11">
      <c r="A914" s="17">
        <v>45856</v>
      </c>
      <c r="B914" s="161">
        <v>142.03</v>
      </c>
      <c r="C914" s="161">
        <v>15.6</v>
      </c>
      <c r="E914" s="110"/>
      <c r="H914" s="128"/>
      <c r="I914" s="110"/>
      <c r="J914" s="110"/>
      <c r="K914" s="110"/>
    </row>
    <row r="915" spans="1:11">
      <c r="A915" s="17">
        <v>45859</v>
      </c>
      <c r="B915" s="161">
        <v>144.19</v>
      </c>
      <c r="C915" s="161">
        <v>15.23</v>
      </c>
      <c r="E915" s="110"/>
      <c r="H915" s="128"/>
      <c r="I915" s="110"/>
      <c r="J915" s="110"/>
      <c r="K915" s="110"/>
    </row>
    <row r="916" spans="1:11">
      <c r="A916" s="17">
        <v>45860</v>
      </c>
      <c r="B916" s="161">
        <v>146.18</v>
      </c>
      <c r="C916" s="161">
        <v>15.18</v>
      </c>
      <c r="E916" s="110"/>
      <c r="H916" s="128"/>
      <c r="I916" s="110"/>
      <c r="J916" s="110"/>
      <c r="K916" s="110"/>
    </row>
    <row r="917" spans="1:11">
      <c r="A917" s="17">
        <v>45861</v>
      </c>
      <c r="B917" s="161">
        <v>148.18</v>
      </c>
      <c r="C917" s="161">
        <v>15.19</v>
      </c>
      <c r="E917" s="110"/>
      <c r="H917" s="128"/>
      <c r="I917" s="110"/>
      <c r="J917" s="110"/>
      <c r="K917" s="110"/>
    </row>
    <row r="918" spans="1:11">
      <c r="A918" s="17">
        <v>45862</v>
      </c>
      <c r="B918" s="161">
        <v>149.91999999999999</v>
      </c>
      <c r="C918" s="161">
        <v>15.35</v>
      </c>
      <c r="E918" s="110"/>
      <c r="H918" s="128"/>
      <c r="I918" s="110"/>
      <c r="J918" s="110"/>
      <c r="K918" s="110"/>
    </row>
    <row r="919" spans="1:11">
      <c r="A919" s="17">
        <v>45863</v>
      </c>
      <c r="B919" s="161">
        <v>151.62</v>
      </c>
      <c r="C919" s="161">
        <v>15.31</v>
      </c>
      <c r="E919" s="110"/>
      <c r="H919" s="128"/>
      <c r="I919" s="110"/>
      <c r="J919" s="110"/>
      <c r="K919" s="110"/>
    </row>
    <row r="920" spans="1:11">
      <c r="A920" s="17">
        <v>45866</v>
      </c>
      <c r="B920" s="161">
        <v>153.25</v>
      </c>
      <c r="C920" s="161">
        <v>15.42</v>
      </c>
      <c r="E920" s="110"/>
      <c r="H920" s="128"/>
      <c r="I920" s="110"/>
      <c r="J920" s="110"/>
      <c r="K920" s="110"/>
    </row>
    <row r="921" spans="1:11">
      <c r="A921" s="17">
        <v>45867</v>
      </c>
      <c r="B921" s="161">
        <v>154.83000000000001</v>
      </c>
      <c r="C921" s="161">
        <v>15.63</v>
      </c>
      <c r="E921" s="110"/>
      <c r="H921" s="128"/>
      <c r="I921" s="110"/>
      <c r="J921" s="110"/>
      <c r="K921" s="110"/>
    </row>
    <row r="922" spans="1:11">
      <c r="A922" s="17">
        <v>45868</v>
      </c>
      <c r="B922" s="161">
        <v>155.71</v>
      </c>
      <c r="C922" s="161">
        <v>15.64</v>
      </c>
      <c r="E922" s="110"/>
      <c r="H922" s="128"/>
      <c r="I922" s="110"/>
      <c r="J922" s="110"/>
      <c r="K922" s="110"/>
    </row>
    <row r="923" spans="1:11">
      <c r="A923" s="17">
        <v>45869</v>
      </c>
      <c r="B923" s="161">
        <v>155.38</v>
      </c>
      <c r="C923" s="161">
        <v>15.97</v>
      </c>
      <c r="E923" s="110"/>
      <c r="H923" s="128"/>
      <c r="I923" s="110"/>
      <c r="J923" s="110"/>
      <c r="K923" s="110"/>
    </row>
    <row r="924" spans="1:11">
      <c r="A924" s="17">
        <v>45870</v>
      </c>
      <c r="B924" s="161">
        <v>154.09</v>
      </c>
      <c r="C924" s="161">
        <v>16.41</v>
      </c>
      <c r="E924" s="110"/>
      <c r="H924" s="128"/>
      <c r="I924" s="110"/>
      <c r="J924" s="110"/>
      <c r="K924" s="110"/>
    </row>
    <row r="925" spans="1:11">
      <c r="A925" s="17">
        <v>45873</v>
      </c>
      <c r="B925" s="161">
        <v>153.43</v>
      </c>
      <c r="C925" s="161">
        <v>16.55</v>
      </c>
      <c r="E925" s="110"/>
      <c r="H925" s="128"/>
      <c r="I925" s="110"/>
      <c r="J925" s="110"/>
      <c r="K925" s="110"/>
    </row>
    <row r="926" spans="1:11">
      <c r="A926" s="17">
        <v>45874</v>
      </c>
      <c r="B926" s="161">
        <v>152.75</v>
      </c>
      <c r="C926" s="161">
        <v>16.37</v>
      </c>
      <c r="E926" s="110"/>
      <c r="H926" s="128"/>
      <c r="I926" s="110"/>
      <c r="J926" s="110"/>
      <c r="K926" s="110"/>
    </row>
    <row r="927" spans="1:11">
      <c r="A927" s="17">
        <v>45875</v>
      </c>
      <c r="B927" s="161">
        <v>151.97999999999999</v>
      </c>
      <c r="C927" s="161">
        <v>17.02</v>
      </c>
      <c r="E927" s="110"/>
      <c r="H927" s="128"/>
      <c r="I927" s="110"/>
      <c r="J927" s="110"/>
      <c r="K927" s="110"/>
    </row>
    <row r="928" spans="1:11">
      <c r="A928" s="17">
        <v>45876</v>
      </c>
      <c r="B928" s="161">
        <v>151.19999999999999</v>
      </c>
      <c r="C928" s="161">
        <v>17.13</v>
      </c>
      <c r="E928" s="110"/>
      <c r="H928" s="128"/>
      <c r="I928" s="110"/>
      <c r="J928" s="110"/>
      <c r="K928" s="110"/>
    </row>
    <row r="929" spans="1:11">
      <c r="A929" s="17">
        <v>45877</v>
      </c>
      <c r="B929" s="161">
        <v>150.26</v>
      </c>
      <c r="C929" s="161">
        <v>17.690000000000001</v>
      </c>
      <c r="E929" s="110"/>
      <c r="H929" s="128"/>
      <c r="I929" s="110"/>
      <c r="J929" s="110"/>
      <c r="K929" s="110"/>
    </row>
    <row r="930" spans="1:11">
      <c r="A930" s="17">
        <v>45880</v>
      </c>
      <c r="B930" s="161">
        <v>149.38999999999999</v>
      </c>
      <c r="C930" s="161">
        <v>17.670000000000002</v>
      </c>
      <c r="E930" s="110"/>
      <c r="H930" s="128"/>
      <c r="I930" s="110"/>
      <c r="J930" s="110"/>
      <c r="K930" s="110"/>
    </row>
    <row r="931" spans="1:11">
      <c r="A931" s="17">
        <v>45881</v>
      </c>
      <c r="B931" s="161">
        <v>148.65</v>
      </c>
      <c r="C931" s="161">
        <v>17.579999999999998</v>
      </c>
      <c r="E931" s="110"/>
      <c r="H931" s="128"/>
      <c r="I931" s="110"/>
      <c r="J931" s="110"/>
      <c r="K931" s="110"/>
    </row>
    <row r="932" spans="1:11">
      <c r="A932" s="17">
        <v>45882</v>
      </c>
      <c r="B932" s="161">
        <v>150.38999999999999</v>
      </c>
      <c r="C932" s="161">
        <v>17.38</v>
      </c>
      <c r="E932" s="110"/>
      <c r="H932" s="128"/>
      <c r="I932" s="110"/>
      <c r="J932" s="110"/>
      <c r="K932" s="110"/>
    </row>
    <row r="933" spans="1:11">
      <c r="A933" s="17">
        <v>45883</v>
      </c>
      <c r="B933" s="161">
        <v>151.46</v>
      </c>
      <c r="C933" s="161">
        <v>17.47</v>
      </c>
      <c r="E933" s="110"/>
      <c r="H933" s="128"/>
      <c r="I933" s="110"/>
      <c r="J933" s="110"/>
      <c r="K933" s="110"/>
    </row>
    <row r="934" spans="1:11">
      <c r="A934" s="17">
        <v>45884</v>
      </c>
      <c r="B934" s="161">
        <v>148.63999999999999</v>
      </c>
      <c r="C934" s="161">
        <v>17.86</v>
      </c>
      <c r="E934" s="110"/>
      <c r="H934" s="128"/>
      <c r="I934" s="110"/>
      <c r="J934" s="110"/>
      <c r="K934" s="110"/>
    </row>
    <row r="935" spans="1:11">
      <c r="A935" s="17">
        <v>45887</v>
      </c>
      <c r="B935" s="161">
        <v>146.88999999999999</v>
      </c>
      <c r="C935" s="161">
        <v>18.149999999999999</v>
      </c>
      <c r="E935" s="110"/>
      <c r="H935" s="128"/>
      <c r="I935" s="110"/>
      <c r="J935" s="110"/>
      <c r="K935" s="110"/>
    </row>
    <row r="936" spans="1:11">
      <c r="A936" s="17">
        <v>45888</v>
      </c>
      <c r="B936" s="161">
        <v>145.30000000000001</v>
      </c>
      <c r="C936" s="161">
        <v>18.3</v>
      </c>
      <c r="E936" s="110"/>
      <c r="H936" s="128"/>
      <c r="I936" s="110"/>
      <c r="J936" s="110"/>
      <c r="K936" s="110"/>
    </row>
    <row r="937" spans="1:11">
      <c r="A937" s="17">
        <v>45889</v>
      </c>
      <c r="B937" s="161">
        <v>144.4</v>
      </c>
      <c r="C937" s="161">
        <v>18.27</v>
      </c>
      <c r="E937" s="110"/>
      <c r="H937" s="128"/>
      <c r="I937" s="110"/>
      <c r="J937" s="110"/>
      <c r="K937" s="110"/>
    </row>
    <row r="938" spans="1:11">
      <c r="A938" s="17">
        <v>45890</v>
      </c>
      <c r="B938" s="161">
        <v>143.52000000000001</v>
      </c>
      <c r="C938" s="161">
        <v>18.46</v>
      </c>
      <c r="E938" s="110"/>
      <c r="H938" s="128"/>
      <c r="I938" s="110"/>
      <c r="J938" s="110"/>
      <c r="K938" s="110"/>
    </row>
    <row r="939" spans="1:11">
      <c r="A939" s="17">
        <v>45891</v>
      </c>
      <c r="B939" s="161">
        <v>142.63</v>
      </c>
      <c r="C939" s="161">
        <v>18.45</v>
      </c>
      <c r="E939" s="110"/>
      <c r="H939" s="128"/>
      <c r="I939" s="110"/>
      <c r="J939" s="110"/>
      <c r="K939" s="110"/>
    </row>
    <row r="940" spans="1:11">
      <c r="A940" s="17">
        <v>45894</v>
      </c>
      <c r="B940" s="161">
        <v>141.69</v>
      </c>
      <c r="C940" s="161">
        <v>18.329999999999998</v>
      </c>
      <c r="E940" s="110"/>
      <c r="H940" s="128"/>
      <c r="I940" s="110"/>
      <c r="J940" s="110"/>
      <c r="K940" s="110"/>
    </row>
    <row r="941" spans="1:11">
      <c r="A941" s="17">
        <v>45895</v>
      </c>
      <c r="B941" s="161">
        <v>140.91</v>
      </c>
      <c r="C941" s="161">
        <v>18.03</v>
      </c>
      <c r="E941" s="110"/>
      <c r="H941" s="128"/>
      <c r="I941" s="110"/>
      <c r="J941" s="110"/>
      <c r="K941" s="110"/>
    </row>
    <row r="942" spans="1:11">
      <c r="A942" s="17">
        <v>45896</v>
      </c>
      <c r="B942" s="161">
        <v>140.22999999999999</v>
      </c>
      <c r="C942" s="161">
        <v>17.72</v>
      </c>
      <c r="E942" s="110"/>
      <c r="H942" s="128"/>
      <c r="I942" s="110"/>
      <c r="J942" s="110"/>
      <c r="K942" s="110"/>
    </row>
    <row r="943" spans="1:11">
      <c r="A943" s="17">
        <v>45897</v>
      </c>
      <c r="B943" s="161">
        <v>139.56</v>
      </c>
      <c r="C943" s="161">
        <v>17.14</v>
      </c>
      <c r="E943" s="110"/>
      <c r="H943" s="128"/>
      <c r="I943" s="110"/>
      <c r="J943" s="110"/>
      <c r="K943" s="110"/>
    </row>
    <row r="944" spans="1:11">
      <c r="A944" s="17">
        <v>45898</v>
      </c>
      <c r="B944" s="161">
        <v>138.86000000000001</v>
      </c>
      <c r="C944" s="161">
        <v>17.309999999999999</v>
      </c>
      <c r="E944" s="110"/>
      <c r="H944" s="128"/>
      <c r="I944" s="110"/>
      <c r="J944" s="110"/>
      <c r="K944" s="110"/>
    </row>
    <row r="945" spans="1:11">
      <c r="A945" s="17">
        <v>45901</v>
      </c>
      <c r="B945" s="161">
        <v>138.56</v>
      </c>
      <c r="C945" s="161">
        <v>17.09</v>
      </c>
      <c r="E945" s="110"/>
      <c r="H945" s="128"/>
      <c r="I945" s="110"/>
      <c r="J945" s="110"/>
      <c r="K945" s="110"/>
    </row>
    <row r="946" spans="1:11">
      <c r="A946" s="17">
        <v>45902</v>
      </c>
      <c r="B946" s="161">
        <v>137.71</v>
      </c>
      <c r="C946" s="161">
        <v>16.93</v>
      </c>
      <c r="E946" s="110"/>
      <c r="H946" s="128"/>
      <c r="I946" s="110"/>
      <c r="J946" s="110"/>
      <c r="K946" s="110"/>
    </row>
    <row r="947" spans="1:11">
      <c r="A947" s="17">
        <v>45903</v>
      </c>
      <c r="B947" s="161">
        <v>137.81</v>
      </c>
      <c r="C947" s="161">
        <v>16.84</v>
      </c>
      <c r="E947" s="110"/>
      <c r="H947" s="128"/>
      <c r="I947" s="110"/>
      <c r="J947" s="110"/>
      <c r="K947" s="110"/>
    </row>
    <row r="948" spans="1:11">
      <c r="A948" s="17">
        <v>45904</v>
      </c>
      <c r="B948" s="161">
        <v>137.93</v>
      </c>
      <c r="C948" s="161">
        <v>16.399999999999999</v>
      </c>
      <c r="E948" s="110"/>
      <c r="H948" s="128"/>
      <c r="I948" s="110"/>
      <c r="J948" s="110"/>
      <c r="K948" s="110"/>
    </row>
    <row r="949" spans="1:11">
      <c r="A949" s="17">
        <v>45905</v>
      </c>
      <c r="B949" s="161">
        <v>138.06</v>
      </c>
      <c r="C949" s="161">
        <v>15.61</v>
      </c>
      <c r="E949" s="110"/>
      <c r="H949" s="128"/>
      <c r="I949" s="110"/>
      <c r="J949" s="110"/>
      <c r="K949" s="110"/>
    </row>
    <row r="950" spans="1:11">
      <c r="A950" s="17">
        <v>45908</v>
      </c>
      <c r="B950" s="161">
        <v>138.19</v>
      </c>
      <c r="C950" s="161">
        <v>14.83</v>
      </c>
      <c r="E950" s="110"/>
      <c r="H950" s="128"/>
      <c r="I950" s="110"/>
      <c r="J950" s="110"/>
      <c r="K950" s="110"/>
    </row>
    <row r="951" spans="1:11">
      <c r="A951" s="17">
        <v>45909</v>
      </c>
      <c r="B951" s="161">
        <v>138.1</v>
      </c>
      <c r="C951" s="161">
        <v>14.87</v>
      </c>
      <c r="E951" s="110"/>
      <c r="H951" s="128"/>
      <c r="I951" s="110"/>
      <c r="J951" s="110"/>
      <c r="K951" s="110"/>
    </row>
    <row r="952" spans="1:11">
      <c r="A952" s="17">
        <v>45910</v>
      </c>
      <c r="B952" s="161">
        <v>137.97</v>
      </c>
      <c r="C952" s="161">
        <v>15.17</v>
      </c>
      <c r="E952" s="110"/>
      <c r="H952" s="128"/>
      <c r="I952" s="110"/>
      <c r="J952" s="110"/>
      <c r="K952" s="110"/>
    </row>
    <row r="953" spans="1:11">
      <c r="A953" s="17">
        <v>45911</v>
      </c>
      <c r="B953" s="161">
        <v>136.26</v>
      </c>
      <c r="C953" s="161">
        <v>15.72</v>
      </c>
      <c r="E953" s="110"/>
      <c r="H953" s="128"/>
      <c r="I953" s="110"/>
      <c r="J953" s="110"/>
      <c r="K953" s="110"/>
    </row>
    <row r="954" spans="1:11">
      <c r="A954" s="17">
        <v>45912</v>
      </c>
      <c r="B954" s="161">
        <v>134.49</v>
      </c>
      <c r="C954" s="161">
        <v>16.21</v>
      </c>
      <c r="E954" s="110"/>
      <c r="H954" s="128"/>
      <c r="I954" s="110"/>
      <c r="J954" s="110"/>
      <c r="K954" s="110"/>
    </row>
    <row r="955" spans="1:11">
      <c r="A955" s="17">
        <v>45915</v>
      </c>
      <c r="B955" s="161">
        <v>132.81</v>
      </c>
      <c r="C955" s="161">
        <v>16.62</v>
      </c>
      <c r="E955" s="110"/>
      <c r="H955" s="128"/>
      <c r="I955" s="110"/>
      <c r="J955" s="110"/>
      <c r="K955" s="110"/>
    </row>
    <row r="956" spans="1:11">
      <c r="A956" s="17">
        <v>45916</v>
      </c>
      <c r="B956" s="161">
        <v>131.11000000000001</v>
      </c>
      <c r="C956" s="161">
        <v>16.829999999999998</v>
      </c>
      <c r="E956" s="110"/>
      <c r="H956" s="128"/>
      <c r="I956" s="110"/>
      <c r="J956" s="110"/>
      <c r="K956" s="110"/>
    </row>
    <row r="957" spans="1:11">
      <c r="A957" s="17">
        <v>45917</v>
      </c>
      <c r="B957" s="161">
        <v>128.69</v>
      </c>
      <c r="C957" s="161">
        <v>17.05</v>
      </c>
      <c r="E957" s="110"/>
      <c r="H957" s="128"/>
      <c r="I957" s="110"/>
      <c r="J957" s="110"/>
      <c r="K957" s="110"/>
    </row>
    <row r="958" spans="1:11">
      <c r="A958" s="17">
        <v>45918</v>
      </c>
      <c r="B958" s="161">
        <v>127.19</v>
      </c>
      <c r="C958" s="161">
        <v>17.04</v>
      </c>
      <c r="E958" s="110"/>
      <c r="H958" s="128"/>
      <c r="I958" s="110"/>
      <c r="J958" s="110"/>
      <c r="K958" s="110"/>
    </row>
    <row r="959" spans="1:11">
      <c r="A959" s="17">
        <v>45919</v>
      </c>
      <c r="B959" s="161">
        <v>125.5</v>
      </c>
      <c r="C959" s="161">
        <v>16.89</v>
      </c>
      <c r="E959" s="110"/>
      <c r="H959" s="128"/>
      <c r="I959" s="110"/>
      <c r="J959" s="110"/>
      <c r="K959" s="110"/>
    </row>
    <row r="960" spans="1:11">
      <c r="A960" s="17">
        <v>45922</v>
      </c>
      <c r="B960" s="161">
        <v>123.86</v>
      </c>
      <c r="C960" s="161">
        <v>17.07</v>
      </c>
      <c r="E960" s="110"/>
      <c r="H960" s="128"/>
      <c r="I960" s="110"/>
      <c r="J960" s="110"/>
      <c r="K960" s="110"/>
    </row>
    <row r="961" spans="1:11">
      <c r="A961" s="17">
        <v>45923</v>
      </c>
      <c r="B961" s="161">
        <v>122.15</v>
      </c>
      <c r="C961" s="161">
        <v>17.38</v>
      </c>
      <c r="E961" s="110"/>
      <c r="H961" s="128"/>
      <c r="I961" s="110"/>
      <c r="J961" s="110"/>
      <c r="K961" s="110"/>
    </row>
    <row r="962" spans="1:11">
      <c r="A962" s="17">
        <v>45924</v>
      </c>
      <c r="B962" s="161">
        <v>120.28</v>
      </c>
      <c r="C962" s="161">
        <v>17.579999999999998</v>
      </c>
      <c r="E962" s="110"/>
      <c r="H962" s="128"/>
      <c r="I962" s="110"/>
      <c r="J962" s="110"/>
      <c r="K962" s="110"/>
    </row>
    <row r="963" spans="1:11">
      <c r="A963" s="17">
        <v>45925</v>
      </c>
      <c r="B963" s="161">
        <v>118.45</v>
      </c>
      <c r="C963" s="161">
        <v>17.989999999999998</v>
      </c>
      <c r="E963" s="110"/>
      <c r="H963" s="128"/>
      <c r="I963" s="110"/>
      <c r="J963" s="110"/>
      <c r="K963" s="110"/>
    </row>
    <row r="964" spans="1:11">
      <c r="A964" s="17">
        <v>45926</v>
      </c>
      <c r="B964" s="161">
        <v>116.75</v>
      </c>
      <c r="C964" s="161">
        <v>18.559999999999999</v>
      </c>
      <c r="E964" s="110"/>
      <c r="H964" s="128"/>
      <c r="I964" s="110"/>
      <c r="J964" s="110"/>
      <c r="K964" s="110"/>
    </row>
    <row r="965" spans="1:11">
      <c r="A965" s="17">
        <v>45929</v>
      </c>
      <c r="B965" s="161">
        <v>115.28</v>
      </c>
      <c r="C965" s="161">
        <v>19.010000000000002</v>
      </c>
      <c r="E965" s="110"/>
      <c r="H965" s="128"/>
      <c r="I965" s="110"/>
      <c r="J965" s="110"/>
      <c r="K965" s="110"/>
    </row>
    <row r="966" spans="1:11">
      <c r="A966" s="17">
        <v>45930</v>
      </c>
      <c r="B966" s="161">
        <v>115.65</v>
      </c>
      <c r="C966" s="161">
        <v>18.600000000000001</v>
      </c>
      <c r="E966" s="110"/>
      <c r="H966" s="128"/>
      <c r="I966" s="110"/>
      <c r="J966" s="110"/>
      <c r="K966" s="110"/>
    </row>
    <row r="967" spans="1:11">
      <c r="A967" s="17">
        <v>45931</v>
      </c>
      <c r="B967" s="161">
        <v>115.41</v>
      </c>
      <c r="C967" s="161">
        <v>18.62</v>
      </c>
      <c r="E967" s="110"/>
      <c r="H967" s="128"/>
      <c r="I967" s="110"/>
      <c r="J967" s="110"/>
      <c r="K967" s="110"/>
    </row>
    <row r="968" spans="1:11">
      <c r="A968" s="17">
        <v>45932</v>
      </c>
      <c r="B968" s="161">
        <v>115.63</v>
      </c>
      <c r="C968" s="161">
        <v>18.55</v>
      </c>
      <c r="E968" s="110"/>
      <c r="H968" s="128"/>
      <c r="I968" s="110"/>
      <c r="J968" s="110"/>
      <c r="K968" s="110"/>
    </row>
    <row r="969" spans="1:11">
      <c r="A969" s="17">
        <v>45933</v>
      </c>
      <c r="B969" s="161">
        <v>115.97</v>
      </c>
      <c r="C969" s="161">
        <v>18.34</v>
      </c>
      <c r="E969" s="110"/>
      <c r="H969" s="128"/>
      <c r="I969" s="110"/>
      <c r="J969" s="110"/>
      <c r="K969" s="110"/>
    </row>
    <row r="970" spans="1:11">
      <c r="A970" s="17">
        <v>45936</v>
      </c>
      <c r="B970" s="161">
        <v>116.4</v>
      </c>
      <c r="C970" s="161">
        <v>18.3</v>
      </c>
      <c r="E970" s="110"/>
      <c r="H970" s="128"/>
      <c r="I970" s="110"/>
      <c r="J970" s="110"/>
      <c r="K970" s="110"/>
    </row>
    <row r="971" spans="1:11">
      <c r="A971" s="17">
        <v>45937</v>
      </c>
      <c r="B971" s="161">
        <v>116.79</v>
      </c>
      <c r="C971" s="161">
        <v>18.309999999999999</v>
      </c>
      <c r="E971" s="110"/>
      <c r="H971" s="128"/>
      <c r="I971" s="110"/>
      <c r="J971" s="110"/>
      <c r="K971" s="110"/>
    </row>
    <row r="972" spans="1:11">
      <c r="A972" s="17">
        <v>45938</v>
      </c>
      <c r="B972" s="161">
        <v>117.1</v>
      </c>
      <c r="C972" s="161">
        <v>18.62</v>
      </c>
      <c r="E972" s="110"/>
      <c r="H972" s="128"/>
      <c r="I972" s="110"/>
      <c r="J972" s="110"/>
      <c r="K972" s="110"/>
    </row>
    <row r="973" spans="1:11">
      <c r="A973" s="17">
        <v>45939</v>
      </c>
      <c r="B973" s="161">
        <v>117.43</v>
      </c>
      <c r="C973" s="161">
        <v>18.88</v>
      </c>
      <c r="E973" s="110"/>
      <c r="H973" s="128"/>
      <c r="I973" s="110"/>
      <c r="J973" s="110"/>
      <c r="K973" s="110"/>
    </row>
    <row r="974" spans="1:11">
      <c r="A974" s="17">
        <v>45940</v>
      </c>
      <c r="B974" s="161">
        <v>117.74</v>
      </c>
      <c r="C974" s="161">
        <v>18.940000000000001</v>
      </c>
      <c r="E974" s="110"/>
      <c r="H974" s="128"/>
      <c r="I974" s="110"/>
      <c r="J974" s="110"/>
      <c r="K974" s="110"/>
    </row>
    <row r="975" spans="1:11">
      <c r="A975" s="17">
        <v>45943</v>
      </c>
      <c r="B975" s="161">
        <v>118.44</v>
      </c>
      <c r="C975" s="161">
        <v>18.920000000000002</v>
      </c>
      <c r="E975" s="110"/>
      <c r="H975" s="128"/>
      <c r="I975" s="110"/>
      <c r="J975" s="110"/>
      <c r="K975" s="110"/>
    </row>
    <row r="976" spans="1:11">
      <c r="A976" s="17">
        <v>45944</v>
      </c>
      <c r="B976" s="161">
        <v>122.08</v>
      </c>
      <c r="C976" s="161">
        <v>18.96</v>
      </c>
      <c r="E976" s="110"/>
      <c r="H976" s="128"/>
      <c r="I976" s="110"/>
      <c r="J976" s="110"/>
      <c r="K976" s="110"/>
    </row>
    <row r="977" spans="1:11">
      <c r="A977" s="17">
        <v>45945</v>
      </c>
      <c r="B977" s="161">
        <v>125.03</v>
      </c>
      <c r="C977" s="161">
        <v>19.32</v>
      </c>
      <c r="E977" s="110"/>
      <c r="H977" s="128"/>
      <c r="I977" s="110"/>
      <c r="J977" s="110"/>
      <c r="K977" s="110"/>
    </row>
    <row r="978" spans="1:11">
      <c r="A978" s="17">
        <v>45946</v>
      </c>
      <c r="B978" s="161">
        <v>127.37</v>
      </c>
      <c r="C978" s="161">
        <v>19.89</v>
      </c>
      <c r="E978" s="110"/>
      <c r="H978" s="128"/>
      <c r="I978" s="110"/>
      <c r="J978" s="110"/>
      <c r="K978" s="110"/>
    </row>
    <row r="979" spans="1:11">
      <c r="A979" s="17">
        <v>45947</v>
      </c>
      <c r="B979" s="161">
        <v>126.5</v>
      </c>
      <c r="C979" s="161">
        <v>20.64</v>
      </c>
      <c r="E979" s="110"/>
      <c r="H979" s="128"/>
      <c r="I979" s="110"/>
      <c r="J979" s="110"/>
      <c r="K979" s="110"/>
    </row>
    <row r="980" spans="1:11">
      <c r="A980" s="17">
        <v>45950</v>
      </c>
      <c r="B980" s="161">
        <v>126.23</v>
      </c>
      <c r="C980" s="161">
        <v>20.92</v>
      </c>
      <c r="E980" s="110"/>
      <c r="H980" s="128"/>
      <c r="I980" s="110"/>
      <c r="J980" s="110"/>
      <c r="K980" s="110"/>
    </row>
    <row r="981" spans="1:11">
      <c r="A981" s="17">
        <v>45951</v>
      </c>
      <c r="B981" s="161">
        <v>126.82</v>
      </c>
      <c r="C981" s="161">
        <v>21.02</v>
      </c>
      <c r="E981" s="110"/>
      <c r="H981" s="128"/>
      <c r="I981" s="110"/>
      <c r="J981" s="110"/>
      <c r="K981" s="110"/>
    </row>
    <row r="982" spans="1:11">
      <c r="A982" s="17">
        <v>45952</v>
      </c>
      <c r="B982" s="161">
        <v>127.43</v>
      </c>
      <c r="C982" s="161">
        <v>21.25</v>
      </c>
      <c r="E982" s="110"/>
      <c r="H982" s="128"/>
      <c r="I982" s="110"/>
      <c r="J982" s="110"/>
      <c r="K982" s="110"/>
    </row>
    <row r="983" spans="1:11">
      <c r="A983" s="17">
        <v>45953</v>
      </c>
      <c r="B983" s="161">
        <v>127.84</v>
      </c>
      <c r="C983" s="161">
        <v>21.24</v>
      </c>
      <c r="E983" s="110"/>
      <c r="H983" s="128"/>
      <c r="I983" s="110"/>
      <c r="J983" s="110"/>
      <c r="K983" s="110"/>
    </row>
    <row r="984" spans="1:11">
      <c r="A984" s="17">
        <v>45954</v>
      </c>
      <c r="B984" s="161">
        <v>128.31</v>
      </c>
      <c r="C984" s="161">
        <v>21.17</v>
      </c>
      <c r="E984" s="110"/>
      <c r="H984" s="128"/>
      <c r="I984" s="110"/>
      <c r="J984" s="110"/>
      <c r="K984" s="110"/>
    </row>
    <row r="985" spans="1:11">
      <c r="A985" s="17">
        <v>45957</v>
      </c>
      <c r="B985" s="161">
        <v>128.84</v>
      </c>
      <c r="C985" s="161">
        <v>21.25</v>
      </c>
      <c r="E985" s="110"/>
      <c r="H985" s="128"/>
      <c r="I985" s="110"/>
      <c r="J985" s="110"/>
      <c r="K985" s="110"/>
    </row>
    <row r="986" spans="1:11">
      <c r="A986" s="17">
        <v>45958</v>
      </c>
      <c r="B986" s="161">
        <v>129.21</v>
      </c>
      <c r="C986" s="161">
        <v>21.13</v>
      </c>
      <c r="E986" s="110"/>
      <c r="H986" s="128"/>
      <c r="I986" s="110"/>
      <c r="J986" s="110"/>
      <c r="K986" s="110"/>
    </row>
    <row r="987" spans="1:11">
      <c r="A987" s="17">
        <v>45959</v>
      </c>
      <c r="B987" s="161">
        <v>129.52000000000001</v>
      </c>
      <c r="C987" s="161">
        <v>21.32</v>
      </c>
      <c r="E987" s="110"/>
      <c r="H987" s="128"/>
      <c r="I987" s="110"/>
      <c r="J987" s="110"/>
      <c r="K987" s="110"/>
    </row>
    <row r="988" spans="1:11">
      <c r="A988" s="17">
        <v>45960</v>
      </c>
      <c r="B988" s="161">
        <v>130.29</v>
      </c>
      <c r="C988" s="161">
        <v>21.04</v>
      </c>
      <c r="E988" s="110"/>
      <c r="H988" s="128"/>
      <c r="I988" s="110"/>
      <c r="J988" s="110"/>
      <c r="K988" s="110"/>
    </row>
    <row r="989" spans="1:11">
      <c r="A989" s="17">
        <v>45961</v>
      </c>
      <c r="B989" s="161">
        <v>130.19999999999999</v>
      </c>
      <c r="C989" s="161">
        <v>21.06</v>
      </c>
      <c r="E989" s="110"/>
      <c r="H989" s="128"/>
      <c r="I989" s="110"/>
      <c r="J989" s="110"/>
      <c r="K989" s="110"/>
    </row>
    <row r="990" spans="1:11">
      <c r="A990" s="17">
        <v>45964</v>
      </c>
      <c r="B990" s="161">
        <v>130.44</v>
      </c>
      <c r="C990" s="161">
        <v>20.77</v>
      </c>
      <c r="E990" s="110"/>
      <c r="H990" s="128"/>
      <c r="I990" s="110"/>
      <c r="J990" s="110"/>
      <c r="K990" s="110"/>
    </row>
    <row r="991" spans="1:11">
      <c r="A991" s="17">
        <v>45965</v>
      </c>
      <c r="B991" s="161">
        <v>130.69</v>
      </c>
      <c r="C991" s="161">
        <v>20.86</v>
      </c>
      <c r="E991" s="110"/>
      <c r="H991" s="128"/>
      <c r="I991" s="110"/>
      <c r="J991" s="110"/>
      <c r="K991" s="110"/>
    </row>
    <row r="992" spans="1:11">
      <c r="A992" s="17">
        <v>45966</v>
      </c>
      <c r="B992" s="161">
        <v>131.13999999999999</v>
      </c>
      <c r="C992" s="161">
        <v>20.84</v>
      </c>
      <c r="E992" s="110"/>
      <c r="H992" s="128"/>
      <c r="I992" s="110"/>
      <c r="J992" s="110"/>
      <c r="K992" s="110"/>
    </row>
    <row r="993" spans="1:11">
      <c r="A993" s="17">
        <v>45967</v>
      </c>
      <c r="B993" s="161">
        <v>131.63</v>
      </c>
      <c r="C993" s="161">
        <v>20.57</v>
      </c>
      <c r="E993" s="110"/>
      <c r="H993" s="128"/>
      <c r="I993" s="110"/>
      <c r="J993" s="110"/>
      <c r="K993" s="110"/>
    </row>
    <row r="994" spans="1:11">
      <c r="A994" s="17">
        <v>45968</v>
      </c>
      <c r="B994" s="161">
        <v>132.18</v>
      </c>
      <c r="C994" s="161">
        <v>20.239999999999998</v>
      </c>
      <c r="E994" s="110"/>
      <c r="H994" s="128"/>
      <c r="I994" s="110"/>
      <c r="J994" s="110"/>
      <c r="K994" s="110"/>
    </row>
    <row r="995" spans="1:11">
      <c r="A995" s="17">
        <v>45971</v>
      </c>
      <c r="B995" s="161">
        <v>134.06</v>
      </c>
      <c r="C995" s="161">
        <v>19.7</v>
      </c>
      <c r="E995" s="110"/>
      <c r="H995" s="128"/>
      <c r="I995" s="110"/>
      <c r="J995" s="110"/>
      <c r="K995" s="110"/>
    </row>
    <row r="996" spans="1:11">
      <c r="A996" s="17">
        <v>45972</v>
      </c>
      <c r="B996" s="161">
        <v>134.31</v>
      </c>
      <c r="C996" s="161">
        <v>19.2</v>
      </c>
      <c r="E996" s="110"/>
      <c r="H996" s="128"/>
      <c r="I996" s="110"/>
      <c r="J996" s="110"/>
      <c r="K996" s="110"/>
    </row>
    <row r="997" spans="1:11">
      <c r="A997" s="17">
        <v>45973</v>
      </c>
      <c r="B997" s="161">
        <v>135.68</v>
      </c>
      <c r="C997" s="161">
        <v>18.760000000000002</v>
      </c>
      <c r="E997" s="110"/>
      <c r="H997" s="128"/>
      <c r="I997" s="110"/>
      <c r="J997" s="110"/>
      <c r="K997" s="110"/>
    </row>
    <row r="998" spans="1:11">
      <c r="A998" s="17">
        <v>45974</v>
      </c>
      <c r="B998" s="161">
        <v>137.52000000000001</v>
      </c>
      <c r="C998" s="161">
        <v>18.36</v>
      </c>
      <c r="E998" s="110"/>
      <c r="H998" s="128"/>
      <c r="I998" s="110"/>
      <c r="J998" s="110"/>
      <c r="K998" s="110"/>
    </row>
    <row r="999" spans="1:11">
      <c r="A999" s="17">
        <v>45975</v>
      </c>
      <c r="B999" s="161">
        <v>139.37</v>
      </c>
      <c r="C999" s="161">
        <v>17.93</v>
      </c>
      <c r="E999" s="110"/>
      <c r="H999" s="128"/>
      <c r="I999" s="110"/>
      <c r="J999" s="110"/>
      <c r="K999" s="110"/>
    </row>
    <row r="1000" spans="1:11">
      <c r="A1000" s="17">
        <v>45978</v>
      </c>
      <c r="B1000" s="161">
        <v>140.84</v>
      </c>
      <c r="C1000" s="161">
        <v>17.559999999999999</v>
      </c>
      <c r="E1000" s="110"/>
      <c r="H1000" s="128"/>
      <c r="I1000" s="110"/>
      <c r="J1000" s="110"/>
      <c r="K1000" s="110"/>
    </row>
    <row r="1001" spans="1:11">
      <c r="A1001" s="17">
        <v>45979</v>
      </c>
      <c r="B1001" s="161">
        <v>142.63</v>
      </c>
      <c r="C1001" s="161">
        <v>17.43</v>
      </c>
      <c r="E1001" s="110"/>
      <c r="H1001" s="128"/>
      <c r="I1001" s="110"/>
      <c r="J1001" s="110"/>
      <c r="K1001" s="110"/>
    </row>
    <row r="1002" spans="1:11">
      <c r="A1002" s="17">
        <v>45980</v>
      </c>
      <c r="B1002" s="161">
        <v>144.29</v>
      </c>
      <c r="C1002" s="161">
        <v>17.27</v>
      </c>
      <c r="E1002" s="110"/>
      <c r="H1002" s="128"/>
      <c r="I1002" s="110"/>
      <c r="J1002" s="110"/>
      <c r="K1002" s="110"/>
    </row>
    <row r="1003" spans="1:11">
      <c r="A1003" s="17">
        <v>45981</v>
      </c>
      <c r="B1003" s="161">
        <v>146.08000000000001</v>
      </c>
      <c r="C1003" s="161">
        <v>17.010000000000002</v>
      </c>
      <c r="E1003" s="110"/>
      <c r="H1003" s="128"/>
      <c r="I1003" s="110"/>
      <c r="J1003" s="110"/>
      <c r="K1003" s="110"/>
    </row>
    <row r="1004" spans="1:11">
      <c r="A1004" s="17">
        <v>45982</v>
      </c>
      <c r="B1004" s="161">
        <v>148.08000000000001</v>
      </c>
      <c r="C1004" s="161">
        <v>16.739999999999998</v>
      </c>
      <c r="E1004" s="110"/>
      <c r="H1004" s="128"/>
      <c r="I1004" s="110"/>
      <c r="J1004" s="110"/>
      <c r="K1004" s="110"/>
    </row>
    <row r="1005" spans="1:11">
      <c r="A1005" s="17">
        <v>45985</v>
      </c>
      <c r="B1005" s="161">
        <v>150.1</v>
      </c>
      <c r="C1005" s="161">
        <v>16.14</v>
      </c>
      <c r="E1005" s="110"/>
      <c r="H1005" s="128"/>
      <c r="I1005" s="110"/>
      <c r="J1005" s="110"/>
      <c r="K1005" s="110"/>
    </row>
    <row r="1006" spans="1:11">
      <c r="A1006" s="17">
        <v>45986</v>
      </c>
      <c r="B1006" s="161">
        <v>150.82</v>
      </c>
      <c r="C1006" s="161">
        <v>15.65</v>
      </c>
      <c r="E1006" s="110"/>
      <c r="H1006" s="128"/>
      <c r="I1006" s="110"/>
      <c r="J1006" s="110"/>
      <c r="K1006" s="110"/>
    </row>
    <row r="1007" spans="1:11">
      <c r="A1007" s="17">
        <v>45987</v>
      </c>
      <c r="B1007" s="161">
        <v>151.59</v>
      </c>
      <c r="C1007" s="161">
        <v>15.22</v>
      </c>
      <c r="E1007" s="110"/>
      <c r="H1007" s="128"/>
      <c r="I1007" s="110"/>
      <c r="J1007" s="110"/>
      <c r="K1007" s="110"/>
    </row>
    <row r="1008" spans="1:11">
      <c r="A1008" s="17">
        <v>45988</v>
      </c>
      <c r="B1008" s="161">
        <v>152.37</v>
      </c>
      <c r="C1008" s="161">
        <v>14.96</v>
      </c>
      <c r="E1008" s="110"/>
      <c r="H1008" s="128"/>
      <c r="I1008" s="110"/>
      <c r="J1008" s="110"/>
      <c r="K1008" s="110"/>
    </row>
    <row r="1009" spans="1:11">
      <c r="A1009" s="17">
        <v>45989</v>
      </c>
      <c r="B1009" s="161">
        <v>154.56</v>
      </c>
      <c r="C1009" s="161">
        <v>14.27</v>
      </c>
      <c r="E1009" s="110"/>
      <c r="H1009" s="128"/>
      <c r="I1009" s="110"/>
      <c r="J1009" s="110"/>
      <c r="K1009" s="110"/>
    </row>
    <row r="1010" spans="1:11">
      <c r="A1010" s="17">
        <v>45992</v>
      </c>
      <c r="B1010" s="161">
        <v>156.38</v>
      </c>
      <c r="C1010" s="161">
        <v>13.89</v>
      </c>
      <c r="E1010" s="110"/>
      <c r="H1010" s="128"/>
      <c r="I1010" s="110"/>
      <c r="J1010" s="110"/>
      <c r="K1010" s="110"/>
    </row>
    <row r="1011" spans="1:11">
      <c r="A1011" s="17">
        <v>45993</v>
      </c>
      <c r="B1011" s="161">
        <v>157.94999999999999</v>
      </c>
      <c r="C1011" s="161">
        <v>13.29</v>
      </c>
      <c r="E1011" s="110"/>
      <c r="H1011" s="128"/>
      <c r="I1011" s="110"/>
      <c r="J1011" s="110"/>
      <c r="K1011" s="110"/>
    </row>
    <row r="1012" spans="1:11">
      <c r="A1012" s="17">
        <v>45994</v>
      </c>
      <c r="B1012" s="161">
        <v>157.99</v>
      </c>
      <c r="C1012" s="161">
        <v>13.02</v>
      </c>
      <c r="E1012" s="110"/>
      <c r="H1012" s="128"/>
      <c r="I1012" s="110"/>
      <c r="J1012" s="110"/>
      <c r="K1012" s="110"/>
    </row>
    <row r="1013" spans="1:11">
      <c r="A1013" s="17">
        <v>45995</v>
      </c>
      <c r="B1013" s="161">
        <v>159.81</v>
      </c>
      <c r="C1013" s="161">
        <v>12.54</v>
      </c>
      <c r="E1013" s="110"/>
      <c r="H1013" s="128"/>
      <c r="I1013" s="110"/>
      <c r="J1013" s="110"/>
      <c r="K1013" s="110"/>
    </row>
    <row r="1014" spans="1:11">
      <c r="A1014" s="17">
        <v>45996</v>
      </c>
      <c r="B1014" s="161">
        <v>162.97999999999999</v>
      </c>
      <c r="C1014" s="161">
        <v>11.86</v>
      </c>
      <c r="E1014" s="110"/>
      <c r="H1014" s="128"/>
      <c r="I1014" s="110"/>
      <c r="J1014" s="110"/>
      <c r="K1014" s="110"/>
    </row>
    <row r="1015" spans="1:11">
      <c r="A1015" s="17">
        <v>45999</v>
      </c>
      <c r="B1015" s="161">
        <v>166.08</v>
      </c>
      <c r="C1015" s="161">
        <v>11.39</v>
      </c>
      <c r="E1015" s="110"/>
      <c r="H1015" s="128"/>
      <c r="I1015" s="110"/>
      <c r="J1015" s="110"/>
      <c r="K1015" s="110"/>
    </row>
    <row r="1016" spans="1:11">
      <c r="A1016" s="17">
        <v>46000</v>
      </c>
      <c r="B1016" s="161">
        <v>169</v>
      </c>
      <c r="C1016" s="161">
        <v>11.43</v>
      </c>
      <c r="E1016" s="110"/>
      <c r="H1016" s="128"/>
      <c r="I1016" s="110"/>
      <c r="J1016" s="110"/>
      <c r="K1016" s="110"/>
    </row>
    <row r="1017" spans="1:11">
      <c r="A1017" s="17">
        <v>46001</v>
      </c>
      <c r="B1017" s="161">
        <v>171.75</v>
      </c>
      <c r="C1017" s="161">
        <v>11.12</v>
      </c>
      <c r="E1017" s="110"/>
      <c r="H1017" s="128"/>
      <c r="I1017" s="110"/>
      <c r="J1017" s="110"/>
      <c r="K1017" s="110"/>
    </row>
    <row r="1018" spans="1:11">
      <c r="A1018" s="17">
        <v>46002</v>
      </c>
      <c r="B1018" s="161">
        <v>174.65</v>
      </c>
      <c r="C1018" s="161">
        <v>10.79</v>
      </c>
      <c r="E1018" s="110"/>
      <c r="H1018" s="128"/>
      <c r="I1018" s="110"/>
      <c r="J1018" s="110"/>
      <c r="K1018" s="110"/>
    </row>
    <row r="1019" spans="1:11">
      <c r="A1019" s="17">
        <v>46003</v>
      </c>
      <c r="B1019" s="161">
        <v>177.26</v>
      </c>
      <c r="C1019" s="161">
        <v>10.24</v>
      </c>
      <c r="E1019" s="110"/>
      <c r="H1019" s="128"/>
      <c r="I1019" s="110"/>
      <c r="J1019" s="110"/>
      <c r="K1019" s="110"/>
    </row>
    <row r="1020" spans="1:11">
      <c r="A1020" s="17">
        <v>46006</v>
      </c>
      <c r="B1020" s="161">
        <v>180.38</v>
      </c>
      <c r="C1020" s="161">
        <v>9.5299999999999994</v>
      </c>
      <c r="E1020" s="110"/>
      <c r="H1020" s="128"/>
      <c r="I1020" s="110"/>
      <c r="J1020" s="110"/>
      <c r="K1020" s="110"/>
    </row>
    <row r="1021" spans="1:11">
      <c r="A1021" s="17">
        <v>46007</v>
      </c>
      <c r="B1021" s="161">
        <v>186.22</v>
      </c>
      <c r="C1021" s="161">
        <v>8.56</v>
      </c>
      <c r="E1021" s="110"/>
      <c r="H1021" s="128"/>
      <c r="I1021" s="110"/>
      <c r="J1021" s="110"/>
      <c r="K1021" s="110"/>
    </row>
    <row r="1022" spans="1:11">
      <c r="A1022" s="17">
        <v>46008</v>
      </c>
      <c r="B1022" s="161">
        <v>188.33</v>
      </c>
      <c r="C1022" s="161">
        <v>8</v>
      </c>
      <c r="E1022" s="110"/>
      <c r="H1022" s="128"/>
      <c r="I1022" s="110"/>
      <c r="J1022" s="110"/>
      <c r="K1022" s="110"/>
    </row>
    <row r="1023" spans="1:11">
      <c r="A1023" s="17">
        <v>46009</v>
      </c>
      <c r="B1023" s="161">
        <v>190.32</v>
      </c>
      <c r="C1023" s="161">
        <v>7.68</v>
      </c>
      <c r="E1023" s="110"/>
      <c r="H1023" s="128"/>
      <c r="I1023" s="110"/>
      <c r="J1023" s="110"/>
      <c r="K1023" s="110"/>
    </row>
    <row r="1024" spans="1:11">
      <c r="A1024" s="17">
        <v>46010</v>
      </c>
      <c r="B1024" s="161">
        <v>193.09</v>
      </c>
      <c r="C1024" s="161">
        <v>7.2</v>
      </c>
      <c r="E1024" s="110"/>
      <c r="H1024" s="128"/>
      <c r="I1024" s="110"/>
      <c r="J1024" s="110"/>
      <c r="K1024" s="110"/>
    </row>
    <row r="1025" spans="1:11">
      <c r="A1025" s="17">
        <v>46013</v>
      </c>
      <c r="B1025" s="161">
        <v>195.53</v>
      </c>
      <c r="C1025" s="161">
        <v>7.13</v>
      </c>
      <c r="E1025" s="110"/>
      <c r="H1025" s="128"/>
      <c r="I1025" s="110"/>
      <c r="J1025" s="110"/>
      <c r="K1025" s="110"/>
    </row>
    <row r="1026" spans="1:11">
      <c r="A1026" s="17">
        <v>46014</v>
      </c>
      <c r="B1026" s="161">
        <v>197.8</v>
      </c>
      <c r="C1026" s="161">
        <v>7.29</v>
      </c>
      <c r="E1026" s="110"/>
      <c r="H1026" s="128"/>
      <c r="I1026" s="110"/>
      <c r="J1026" s="110"/>
      <c r="K1026" s="110"/>
    </row>
    <row r="1027" spans="1:11">
      <c r="A1027" s="17">
        <v>46015</v>
      </c>
      <c r="B1027" s="161">
        <v>199.93</v>
      </c>
      <c r="C1027" s="161">
        <v>7.1</v>
      </c>
      <c r="E1027" s="110"/>
      <c r="H1027" s="128"/>
      <c r="I1027" s="110"/>
      <c r="J1027" s="110"/>
      <c r="K1027" s="110"/>
    </row>
    <row r="1028" spans="1:11">
      <c r="A1028" s="17">
        <v>46016</v>
      </c>
      <c r="B1028" s="161">
        <v>202.23</v>
      </c>
      <c r="C1028" s="161">
        <v>7.11</v>
      </c>
      <c r="E1028" s="110"/>
      <c r="H1028" s="128"/>
      <c r="I1028" s="110"/>
      <c r="J1028" s="110"/>
      <c r="K1028" s="110"/>
    </row>
    <row r="1029" spans="1:11">
      <c r="A1029" s="17">
        <v>46017</v>
      </c>
      <c r="B1029" s="161">
        <v>204.5</v>
      </c>
      <c r="C1029" s="161">
        <v>6.9</v>
      </c>
      <c r="E1029" s="110"/>
      <c r="H1029" s="128"/>
      <c r="I1029" s="110"/>
      <c r="J1029" s="110"/>
      <c r="K1029" s="110"/>
    </row>
    <row r="1030" spans="1:11">
      <c r="A1030" s="17">
        <v>46020</v>
      </c>
      <c r="B1030" s="161">
        <v>206.57</v>
      </c>
      <c r="C1030" s="161">
        <v>6.99</v>
      </c>
      <c r="E1030" s="110"/>
      <c r="H1030" s="128"/>
      <c r="I1030" s="110"/>
      <c r="J1030" s="110"/>
      <c r="K1030" s="110"/>
    </row>
    <row r="1031" spans="1:11">
      <c r="A1031" s="17">
        <v>46021</v>
      </c>
      <c r="B1031" s="161">
        <v>208.53</v>
      </c>
      <c r="C1031" s="161">
        <v>6.99</v>
      </c>
      <c r="E1031" s="110"/>
      <c r="H1031" s="128"/>
      <c r="I1031" s="110"/>
      <c r="J1031" s="110"/>
      <c r="K1031" s="110"/>
    </row>
    <row r="1032" spans="1:11">
      <c r="A1032" s="17">
        <v>46022</v>
      </c>
      <c r="B1032" s="161">
        <v>210.03</v>
      </c>
      <c r="C1032" s="161">
        <v>7.52</v>
      </c>
      <c r="E1032" s="110"/>
      <c r="H1032" s="128"/>
      <c r="I1032" s="110"/>
      <c r="J1032" s="110"/>
      <c r="K1032" s="110"/>
    </row>
    <row r="1033" spans="1:11">
      <c r="A1033" s="17">
        <v>46023</v>
      </c>
      <c r="B1033" s="161">
        <v>211.95</v>
      </c>
      <c r="C1033" s="161">
        <v>7.43</v>
      </c>
      <c r="E1033" s="110"/>
      <c r="H1033" s="128"/>
      <c r="I1033" s="110"/>
      <c r="J1033" s="110"/>
      <c r="K1033" s="110"/>
    </row>
    <row r="1034" spans="1:11">
      <c r="A1034" s="17">
        <v>46024</v>
      </c>
      <c r="B1034" s="161">
        <v>213.7</v>
      </c>
      <c r="C1034" s="161">
        <v>7.49</v>
      </c>
      <c r="E1034" s="110"/>
      <c r="H1034" s="128"/>
      <c r="I1034" s="110"/>
      <c r="J1034" s="110"/>
      <c r="K1034" s="110"/>
    </row>
    <row r="1035" spans="1:11">
      <c r="A1035" s="17">
        <v>46027</v>
      </c>
      <c r="B1035" s="161">
        <v>215.22</v>
      </c>
      <c r="C1035" s="161">
        <v>7.36</v>
      </c>
      <c r="E1035" s="110"/>
      <c r="H1035" s="128"/>
      <c r="I1035" s="110"/>
      <c r="J1035" s="110"/>
      <c r="K1035" s="110"/>
    </row>
    <row r="1036" spans="1:11">
      <c r="A1036" s="17">
        <v>46028</v>
      </c>
      <c r="B1036" s="161">
        <v>216.68</v>
      </c>
      <c r="C1036" s="161">
        <v>7.42</v>
      </c>
      <c r="E1036" s="110"/>
      <c r="H1036" s="128"/>
      <c r="I1036" s="110"/>
      <c r="J1036" s="110"/>
      <c r="K1036" s="110"/>
    </row>
    <row r="1037" spans="1:11">
      <c r="A1037" s="17">
        <v>46029</v>
      </c>
      <c r="B1037" s="161">
        <v>218.3</v>
      </c>
      <c r="C1037" s="161">
        <v>7.29</v>
      </c>
      <c r="E1037" s="110"/>
      <c r="H1037" s="128"/>
      <c r="I1037" s="110"/>
      <c r="J1037" s="110"/>
      <c r="K1037" s="110"/>
    </row>
    <row r="1038" spans="1:11">
      <c r="A1038" s="17">
        <v>46030</v>
      </c>
      <c r="B1038" s="161">
        <v>221.79</v>
      </c>
      <c r="C1038" s="161">
        <v>7.07</v>
      </c>
      <c r="E1038" s="110"/>
      <c r="H1038" s="128"/>
      <c r="I1038" s="110"/>
      <c r="J1038" s="110"/>
      <c r="K1038" s="110"/>
    </row>
    <row r="1039" spans="1:11">
      <c r="A1039" s="17">
        <v>46031</v>
      </c>
      <c r="B1039" s="161">
        <v>223.82</v>
      </c>
      <c r="C1039" s="161">
        <v>6.93</v>
      </c>
      <c r="E1039" s="110"/>
      <c r="H1039" s="128"/>
      <c r="I1039" s="110"/>
      <c r="J1039" s="110"/>
      <c r="K1039" s="110"/>
    </row>
    <row r="1040" spans="1:11">
      <c r="A1040" s="17">
        <v>46034</v>
      </c>
      <c r="B1040" s="161">
        <v>223.7</v>
      </c>
      <c r="C1040" s="161">
        <v>7.11</v>
      </c>
      <c r="E1040" s="110"/>
      <c r="H1040" s="128"/>
      <c r="I1040" s="110"/>
      <c r="J1040" s="110"/>
      <c r="K1040" s="110"/>
    </row>
    <row r="1041" spans="1:11">
      <c r="A1041" s="17">
        <v>46035</v>
      </c>
      <c r="B1041" s="161">
        <v>223.98</v>
      </c>
      <c r="C1041" s="161">
        <v>7.17</v>
      </c>
      <c r="E1041" s="110"/>
      <c r="H1041" s="128"/>
      <c r="I1041" s="110"/>
      <c r="J1041" s="110"/>
      <c r="K1041" s="110"/>
    </row>
    <row r="1042" spans="1:11">
      <c r="A1042" s="17">
        <v>46036</v>
      </c>
      <c r="B1042" s="161">
        <v>223.7</v>
      </c>
      <c r="C1042" s="161">
        <v>7.39</v>
      </c>
      <c r="E1042" s="110"/>
      <c r="H1042" s="128"/>
      <c r="I1042" s="110"/>
      <c r="J1042" s="110"/>
      <c r="K1042" s="110"/>
    </row>
    <row r="1043" spans="1:11">
      <c r="A1043" s="17">
        <v>46037</v>
      </c>
      <c r="B1043" s="161">
        <v>222.73</v>
      </c>
      <c r="C1043" s="161">
        <v>7.55</v>
      </c>
      <c r="E1043" s="110"/>
      <c r="H1043" s="128"/>
      <c r="I1043" s="110"/>
      <c r="J1043" s="110"/>
      <c r="K1043" s="110"/>
    </row>
    <row r="1044" spans="1:11">
      <c r="A1044" s="17">
        <v>46038</v>
      </c>
      <c r="B1044" s="161">
        <v>220.99</v>
      </c>
      <c r="C1044" s="161">
        <v>7.74</v>
      </c>
      <c r="E1044" s="110"/>
      <c r="H1044" s="128"/>
      <c r="I1044" s="110"/>
      <c r="J1044" s="110"/>
      <c r="K1044" s="110"/>
    </row>
    <row r="1045" spans="1:11">
      <c r="A1045" s="17">
        <v>46041</v>
      </c>
      <c r="B1045" s="161">
        <v>219.16</v>
      </c>
      <c r="C1045" s="161">
        <v>8.19</v>
      </c>
      <c r="E1045" s="110"/>
      <c r="H1045" s="128"/>
      <c r="I1045" s="110"/>
      <c r="J1045" s="110"/>
      <c r="K1045" s="110"/>
    </row>
    <row r="1046" spans="1:11">
      <c r="A1046" s="17">
        <v>46042</v>
      </c>
      <c r="B1046" s="161">
        <v>216.9</v>
      </c>
      <c r="C1046" s="161">
        <v>8.5299999999999994</v>
      </c>
      <c r="E1046" s="110"/>
      <c r="H1046" s="128"/>
      <c r="I1046" s="110"/>
      <c r="J1046" s="110"/>
      <c r="K1046" s="110"/>
    </row>
    <row r="1047" spans="1:11">
      <c r="A1047" s="17">
        <v>46043</v>
      </c>
      <c r="B1047" s="161">
        <v>216.52</v>
      </c>
      <c r="C1047" s="161">
        <v>8.59</v>
      </c>
      <c r="E1047" s="110"/>
      <c r="H1047" s="165"/>
      <c r="I1047" s="110"/>
      <c r="J1047" s="110"/>
      <c r="K1047" s="110"/>
    </row>
    <row r="1048" spans="1:11">
      <c r="A1048" s="17">
        <v>46044</v>
      </c>
      <c r="B1048" s="161">
        <v>215.56</v>
      </c>
      <c r="C1048" s="161">
        <v>8.5</v>
      </c>
      <c r="E1048" s="110"/>
      <c r="H1048" s="128"/>
      <c r="I1048" s="110"/>
      <c r="J1048" s="110"/>
      <c r="K1048" s="110"/>
    </row>
    <row r="1049" spans="1:11">
      <c r="A1049" s="17">
        <v>46045</v>
      </c>
      <c r="B1049" s="161">
        <v>214.7</v>
      </c>
      <c r="C1049" s="161">
        <v>8.52</v>
      </c>
      <c r="E1049" s="110"/>
      <c r="H1049" s="128"/>
      <c r="I1049" s="110"/>
      <c r="J1049" s="110"/>
      <c r="K1049" s="110"/>
    </row>
    <row r="1050" spans="1:11">
      <c r="A1050" s="17">
        <v>46048</v>
      </c>
      <c r="B1050" s="161">
        <v>213.84</v>
      </c>
      <c r="C1050" s="161">
        <v>8.73</v>
      </c>
      <c r="E1050" s="110"/>
      <c r="H1050" s="128"/>
      <c r="I1050" s="110"/>
      <c r="J1050" s="110"/>
      <c r="K1050" s="110"/>
    </row>
    <row r="1051" spans="1:11">
      <c r="A1051" s="17">
        <v>46049</v>
      </c>
      <c r="B1051" s="161">
        <v>212.97</v>
      </c>
      <c r="C1051" s="161">
        <v>8.9</v>
      </c>
      <c r="E1051" s="110"/>
      <c r="H1051" s="128"/>
      <c r="I1051" s="110"/>
      <c r="J1051" s="110"/>
      <c r="K1051" s="110"/>
    </row>
    <row r="1052" spans="1:11">
      <c r="A1052" s="17">
        <v>46050</v>
      </c>
      <c r="B1052" s="161">
        <v>212</v>
      </c>
      <c r="C1052" s="161">
        <v>9.07</v>
      </c>
      <c r="E1052" s="110"/>
      <c r="H1052" s="128"/>
      <c r="I1052" s="110"/>
      <c r="J1052" s="110"/>
      <c r="K1052" s="110"/>
    </row>
    <row r="1053" spans="1:11">
      <c r="A1053" s="17">
        <v>46051</v>
      </c>
      <c r="B1053" s="161">
        <v>211.28</v>
      </c>
      <c r="C1053" s="161">
        <v>9.2899999999999991</v>
      </c>
      <c r="E1053" s="110"/>
      <c r="H1053" s="128"/>
      <c r="I1053" s="110"/>
      <c r="J1053" s="110"/>
      <c r="K1053" s="110"/>
    </row>
    <row r="1054" spans="1:11">
      <c r="A1054" s="17">
        <v>46052</v>
      </c>
      <c r="B1054" s="161">
        <v>210.01</v>
      </c>
      <c r="C1054" s="161">
        <v>9.4700000000000006</v>
      </c>
      <c r="E1054" s="110"/>
      <c r="H1054" s="128"/>
      <c r="I1054" s="110"/>
      <c r="J1054" s="110"/>
      <c r="K1054" s="110"/>
    </row>
    <row r="1055" spans="1:11">
      <c r="A1055" s="17">
        <v>46055</v>
      </c>
      <c r="B1055" s="161">
        <v>208.47</v>
      </c>
      <c r="C1055" s="161">
        <v>9.36</v>
      </c>
      <c r="E1055" s="110"/>
      <c r="H1055" s="128"/>
      <c r="I1055" s="110"/>
      <c r="J1055" s="110"/>
      <c r="K1055" s="110"/>
    </row>
    <row r="1056" spans="1:11">
      <c r="A1056" s="17">
        <v>46056</v>
      </c>
      <c r="B1056" s="161">
        <v>205.68</v>
      </c>
      <c r="C1056" s="161">
        <v>9.85</v>
      </c>
      <c r="E1056" s="110"/>
      <c r="H1056" s="128"/>
      <c r="I1056" s="110"/>
      <c r="J1056" s="110"/>
      <c r="K1056" s="110"/>
    </row>
    <row r="1057" spans="1:11">
      <c r="A1057" s="17">
        <v>46057</v>
      </c>
      <c r="B1057" s="161">
        <v>203.51</v>
      </c>
      <c r="C1057" s="161">
        <v>9.84</v>
      </c>
      <c r="E1057" s="110"/>
      <c r="H1057" s="128"/>
      <c r="I1057" s="110"/>
      <c r="J1057" s="110"/>
      <c r="K1057" s="110"/>
    </row>
    <row r="1058" spans="1:11">
      <c r="A1058" s="17">
        <v>46058</v>
      </c>
      <c r="B1058" s="161">
        <v>201.5</v>
      </c>
      <c r="C1058" s="161">
        <v>9.5299999999999994</v>
      </c>
      <c r="E1058" s="110"/>
      <c r="H1058" s="128"/>
      <c r="I1058" s="110"/>
      <c r="J1058" s="110"/>
      <c r="K1058" s="110"/>
    </row>
    <row r="1059" spans="1:11">
      <c r="A1059" s="17">
        <v>46059</v>
      </c>
      <c r="B1059" s="161">
        <v>199.43</v>
      </c>
      <c r="C1059" s="161">
        <v>9.66</v>
      </c>
      <c r="E1059" s="110"/>
      <c r="H1059" s="128"/>
      <c r="I1059" s="110"/>
      <c r="J1059" s="110"/>
      <c r="K1059" s="110"/>
    </row>
    <row r="1060" spans="1:11">
      <c r="A1060" s="17">
        <v>46062</v>
      </c>
      <c r="B1060" s="161">
        <v>197.17</v>
      </c>
      <c r="C1060" s="161">
        <v>9.51</v>
      </c>
      <c r="E1060" s="110"/>
      <c r="H1060" s="128"/>
      <c r="I1060" s="110"/>
      <c r="J1060" s="110"/>
      <c r="K1060" s="110"/>
    </row>
    <row r="1061" spans="1:11">
      <c r="A1061" s="17">
        <v>46063</v>
      </c>
      <c r="B1061" s="161">
        <v>195.29</v>
      </c>
      <c r="C1061" s="161">
        <v>9.5299999999999994</v>
      </c>
      <c r="E1061" s="110"/>
      <c r="H1061" s="128"/>
      <c r="I1061" s="110"/>
      <c r="J1061" s="110"/>
      <c r="K1061" s="110"/>
    </row>
    <row r="1062" spans="1:11">
      <c r="A1062" s="17">
        <v>46064</v>
      </c>
      <c r="B1062" s="161">
        <v>193.31</v>
      </c>
      <c r="C1062" s="161">
        <v>9.61</v>
      </c>
      <c r="E1062" s="110"/>
      <c r="H1062" s="165"/>
      <c r="I1062" s="110"/>
      <c r="J1062" s="110"/>
      <c r="K1062" s="110"/>
    </row>
    <row r="1063" spans="1:11">
      <c r="A1063" s="17">
        <v>46065</v>
      </c>
      <c r="B1063" s="161">
        <v>191.09</v>
      </c>
      <c r="C1063" s="161">
        <v>10.16</v>
      </c>
      <c r="E1063" s="110"/>
      <c r="H1063" s="128"/>
      <c r="I1063" s="110"/>
      <c r="J1063" s="110"/>
      <c r="K1063" s="110"/>
    </row>
    <row r="1064" spans="1:11">
      <c r="A1064" s="17">
        <v>46066</v>
      </c>
      <c r="B1064" s="161">
        <v>190.7</v>
      </c>
      <c r="C1064" s="161">
        <v>10.07</v>
      </c>
      <c r="E1064" s="110"/>
      <c r="H1064" s="128"/>
      <c r="I1064" s="110"/>
      <c r="J1064" s="110"/>
      <c r="K1064" s="110"/>
    </row>
    <row r="1065" spans="1:11">
      <c r="A1065" s="17">
        <v>46069</v>
      </c>
      <c r="B1065" s="161">
        <v>189.65</v>
      </c>
      <c r="C1065" s="161">
        <v>10.19</v>
      </c>
      <c r="E1065" s="110"/>
      <c r="H1065" s="128"/>
      <c r="I1065" s="110"/>
      <c r="J1065" s="110"/>
      <c r="K1065" s="110"/>
    </row>
    <row r="1066" spans="1:11">
      <c r="A1066" s="17">
        <v>46070</v>
      </c>
      <c r="B1066" s="161">
        <v>188.03</v>
      </c>
      <c r="C1066" s="161">
        <v>10.44</v>
      </c>
      <c r="E1066" s="110"/>
      <c r="H1066" s="128"/>
      <c r="I1066" s="110"/>
      <c r="J1066" s="110"/>
      <c r="K1066" s="110"/>
    </row>
    <row r="1067" spans="1:11">
      <c r="A1067" s="17">
        <v>46071</v>
      </c>
      <c r="B1067" s="161">
        <v>187.52</v>
      </c>
      <c r="C1067" s="161">
        <v>10.8</v>
      </c>
      <c r="E1067" s="110"/>
      <c r="H1067" s="128"/>
      <c r="I1067" s="110"/>
      <c r="J1067" s="110"/>
      <c r="K1067" s="110"/>
    </row>
    <row r="1068" spans="1:11">
      <c r="A1068" s="17">
        <v>46072</v>
      </c>
      <c r="B1068" s="161">
        <v>186.76</v>
      </c>
      <c r="C1068" s="161">
        <v>10.6</v>
      </c>
      <c r="E1068" s="110"/>
      <c r="H1068" s="128"/>
      <c r="I1068" s="110"/>
      <c r="J1068" s="110"/>
      <c r="K1068" s="110"/>
    </row>
    <row r="1069" spans="1:11">
      <c r="A1069" s="17">
        <v>46073</v>
      </c>
      <c r="B1069" s="161">
        <v>186.07</v>
      </c>
      <c r="C1069" s="161">
        <v>10.83</v>
      </c>
      <c r="E1069" s="110"/>
      <c r="H1069" s="128"/>
      <c r="I1069" s="110"/>
      <c r="J1069" s="110"/>
      <c r="K1069" s="110"/>
    </row>
    <row r="1070" spans="1:11">
      <c r="A1070" s="17">
        <v>46076</v>
      </c>
      <c r="B1070" s="161">
        <v>185.36</v>
      </c>
      <c r="C1070" s="161">
        <v>10.74</v>
      </c>
      <c r="E1070" s="110"/>
      <c r="H1070" s="128"/>
      <c r="I1070" s="110"/>
      <c r="J1070" s="110"/>
      <c r="K1070" s="110"/>
    </row>
    <row r="1071" spans="1:11">
      <c r="A1071" s="17">
        <v>46077</v>
      </c>
      <c r="B1071" s="161">
        <v>184.71</v>
      </c>
      <c r="C1071" s="161">
        <v>10.7</v>
      </c>
      <c r="E1071" s="110"/>
      <c r="H1071" s="165"/>
      <c r="I1071" s="110"/>
      <c r="J1071" s="110"/>
      <c r="K1071" s="110"/>
    </row>
    <row r="1072" spans="1:11">
      <c r="A1072" s="17">
        <v>46078</v>
      </c>
      <c r="B1072" s="161">
        <v>184.28</v>
      </c>
      <c r="C1072" s="161">
        <v>10.78</v>
      </c>
      <c r="E1072" s="110"/>
      <c r="H1072" s="128"/>
      <c r="I1072" s="110"/>
      <c r="J1072" s="110"/>
      <c r="K1072" s="110"/>
    </row>
    <row r="1073" spans="1:11">
      <c r="A1073" s="17">
        <v>46079</v>
      </c>
      <c r="B1073" s="161">
        <v>183.79</v>
      </c>
      <c r="C1073" s="161">
        <v>10.79</v>
      </c>
      <c r="E1073" s="110"/>
      <c r="H1073" s="128"/>
      <c r="I1073" s="110"/>
      <c r="J1073" s="110"/>
      <c r="K1073" s="110"/>
    </row>
    <row r="1074" spans="1:11">
      <c r="A1074" s="17">
        <v>46080</v>
      </c>
      <c r="B1074" s="161">
        <v>183.4</v>
      </c>
      <c r="C1074" s="161">
        <v>10.68</v>
      </c>
      <c r="E1074" s="110"/>
      <c r="H1074" s="128"/>
      <c r="I1074" s="110"/>
      <c r="J1074" s="110"/>
      <c r="K1074" s="110"/>
    </row>
    <row r="1075" spans="1:11">
      <c r="A1075" s="17">
        <v>46083</v>
      </c>
      <c r="B1075" s="161">
        <v>183.03</v>
      </c>
      <c r="C1075" s="161">
        <v>10.69</v>
      </c>
      <c r="E1075" s="110"/>
      <c r="H1075" s="165"/>
      <c r="I1075" s="110"/>
      <c r="J1075" s="110"/>
      <c r="K1075" s="110"/>
    </row>
    <row r="1076" spans="1:11">
      <c r="A1076" s="17">
        <v>46084</v>
      </c>
      <c r="B1076" s="161">
        <v>182.46</v>
      </c>
      <c r="C1076" s="161">
        <v>10.48</v>
      </c>
      <c r="E1076" s="110"/>
      <c r="H1076" s="165"/>
      <c r="I1076" s="110"/>
      <c r="J1076" s="110"/>
      <c r="K1076" s="110"/>
    </row>
    <row r="1077" spans="1:11">
      <c r="A1077" s="17">
        <v>46085</v>
      </c>
      <c r="B1077" s="161">
        <v>181.41</v>
      </c>
      <c r="C1077" s="161">
        <v>10.72</v>
      </c>
      <c r="E1077" s="110"/>
      <c r="H1077" s="128"/>
      <c r="I1077" s="110"/>
      <c r="J1077" s="110"/>
      <c r="K1077" s="110"/>
    </row>
    <row r="1078" spans="1:11">
      <c r="A1078" s="17">
        <v>46086</v>
      </c>
      <c r="B1078" s="161">
        <v>180.3</v>
      </c>
      <c r="C1078" s="161">
        <v>10.79</v>
      </c>
      <c r="E1078" s="110"/>
      <c r="H1078" s="128"/>
      <c r="I1078" s="110"/>
      <c r="J1078" s="110"/>
      <c r="K1078" s="110"/>
    </row>
    <row r="1079" spans="1:11">
      <c r="A1079" s="17">
        <v>46087</v>
      </c>
      <c r="B1079" s="161">
        <v>179.13</v>
      </c>
      <c r="C1079" s="161">
        <v>10.83</v>
      </c>
      <c r="E1079" s="110"/>
      <c r="H1079" s="128"/>
      <c r="I1079" s="110"/>
      <c r="J1079" s="110"/>
      <c r="K1079" s="110"/>
    </row>
    <row r="1080" spans="1:11">
      <c r="A1080" s="17">
        <v>46090</v>
      </c>
      <c r="B1080" s="161">
        <v>178.88</v>
      </c>
      <c r="C1080" s="161">
        <v>10.95</v>
      </c>
      <c r="E1080" s="110"/>
      <c r="H1080" s="128"/>
      <c r="I1080" s="110"/>
      <c r="J1080" s="110"/>
      <c r="K1080" s="110"/>
    </row>
    <row r="1081" spans="1:11">
      <c r="A1081" s="17">
        <v>46091</v>
      </c>
      <c r="B1081" s="161">
        <v>179.04</v>
      </c>
      <c r="C1081" s="161">
        <v>10.98</v>
      </c>
      <c r="E1081" s="110"/>
      <c r="H1081" s="128"/>
      <c r="I1081" s="110"/>
      <c r="J1081" s="110"/>
      <c r="K1081" s="110"/>
    </row>
    <row r="1082" spans="1:11">
      <c r="A1082" s="17">
        <v>46092</v>
      </c>
      <c r="B1082" s="161">
        <v>181.03</v>
      </c>
      <c r="C1082" s="161">
        <v>10.89</v>
      </c>
      <c r="E1082" s="110"/>
      <c r="H1082" s="128"/>
      <c r="I1082" s="110"/>
      <c r="J1082" s="110"/>
      <c r="K1082" s="110"/>
    </row>
    <row r="1083" spans="1:11">
      <c r="A1083" s="17">
        <v>46093</v>
      </c>
      <c r="B1083" s="161">
        <v>180.49</v>
      </c>
      <c r="C1083" s="161">
        <v>11.55</v>
      </c>
      <c r="E1083" s="110"/>
      <c r="H1083" s="128"/>
      <c r="I1083" s="110"/>
      <c r="J1083" s="110"/>
      <c r="K1083" s="110"/>
    </row>
    <row r="1084" spans="1:11">
      <c r="A1084" s="17">
        <v>46094</v>
      </c>
      <c r="B1084" s="161">
        <v>179.88</v>
      </c>
      <c r="C1084" s="161">
        <v>12</v>
      </c>
      <c r="E1084" s="110"/>
      <c r="H1084" s="128"/>
      <c r="I1084" s="110"/>
      <c r="J1084" s="110"/>
      <c r="K1084" s="110"/>
    </row>
    <row r="1085" spans="1:11">
      <c r="A1085" s="17">
        <v>46097</v>
      </c>
      <c r="B1085" s="161">
        <v>179.96</v>
      </c>
      <c r="C1085" s="161">
        <v>12.32</v>
      </c>
      <c r="E1085" s="110"/>
      <c r="H1085" s="128"/>
      <c r="I1085" s="110"/>
      <c r="J1085" s="110"/>
      <c r="K1085" s="110"/>
    </row>
    <row r="1086" spans="1:11">
      <c r="A1086" s="17">
        <v>46098</v>
      </c>
      <c r="B1086" s="161">
        <v>179.94</v>
      </c>
      <c r="C1086" s="161">
        <v>12.73</v>
      </c>
      <c r="E1086" s="110"/>
      <c r="H1086" s="128"/>
      <c r="I1086" s="110"/>
      <c r="J1086" s="110"/>
      <c r="K1086" s="110"/>
    </row>
    <row r="1087" spans="1:11">
      <c r="A1087" s="17">
        <v>46099</v>
      </c>
      <c r="B1087" s="161">
        <v>180.05</v>
      </c>
      <c r="C1087" s="161">
        <v>12.71</v>
      </c>
      <c r="E1087" s="110"/>
      <c r="H1087" s="128"/>
      <c r="I1087" s="110"/>
      <c r="J1087" s="110"/>
      <c r="K1087" s="110"/>
    </row>
    <row r="1088" spans="1:11">
      <c r="A1088" s="17">
        <v>46100</v>
      </c>
      <c r="B1088" s="161">
        <v>181.16</v>
      </c>
      <c r="C1088" s="161">
        <v>12.66</v>
      </c>
      <c r="E1088" s="110"/>
      <c r="H1088" s="128"/>
      <c r="I1088" s="110"/>
      <c r="J1088" s="110"/>
      <c r="K1088" s="110"/>
    </row>
    <row r="1089" spans="1:11">
      <c r="A1089" s="17">
        <v>46101</v>
      </c>
      <c r="B1089" s="161">
        <v>180.1</v>
      </c>
      <c r="C1089" s="161">
        <v>12.84</v>
      </c>
      <c r="E1089" s="110"/>
      <c r="H1089" s="128"/>
      <c r="I1089" s="110"/>
      <c r="J1089" s="110"/>
      <c r="K1089" s="110"/>
    </row>
    <row r="1090" spans="1:11">
      <c r="A1090" s="17">
        <v>46104</v>
      </c>
      <c r="B1090" s="161">
        <v>179.32</v>
      </c>
      <c r="C1090" s="161">
        <v>13.17</v>
      </c>
      <c r="E1090" s="110"/>
      <c r="H1090" s="128"/>
      <c r="I1090" s="110"/>
      <c r="J1090" s="110"/>
      <c r="K1090" s="110"/>
    </row>
    <row r="1091" spans="1:11">
      <c r="A1091" s="17">
        <v>46105</v>
      </c>
      <c r="B1091" s="161">
        <v>178.46</v>
      </c>
      <c r="C1091" s="161">
        <v>13.48</v>
      </c>
      <c r="E1091" s="110"/>
      <c r="H1091" s="128"/>
      <c r="I1091" s="110"/>
      <c r="J1091" s="110"/>
      <c r="K1091" s="110"/>
    </row>
    <row r="1092" spans="1:11">
      <c r="A1092" s="17">
        <v>46106</v>
      </c>
      <c r="B1092" s="161">
        <v>177.73</v>
      </c>
      <c r="C1092" s="161">
        <v>13.66</v>
      </c>
      <c r="E1092" s="110"/>
      <c r="H1092" s="128"/>
      <c r="I1092" s="110"/>
      <c r="J1092" s="110"/>
      <c r="K1092" s="110"/>
    </row>
    <row r="1093" spans="1:11">
      <c r="A1093" s="17">
        <v>46107</v>
      </c>
      <c r="B1093" s="161">
        <v>177.11</v>
      </c>
      <c r="C1093" s="161">
        <v>13.59</v>
      </c>
      <c r="E1093" s="110"/>
      <c r="H1093" s="128"/>
      <c r="I1093" s="110"/>
      <c r="J1093" s="110"/>
      <c r="K1093" s="110"/>
    </row>
    <row r="1094" spans="1:11">
      <c r="A1094" s="17">
        <v>46108</v>
      </c>
      <c r="B1094" s="161">
        <v>176.51</v>
      </c>
      <c r="C1094" s="161">
        <v>13.69</v>
      </c>
      <c r="E1094" s="110"/>
      <c r="H1094" s="128"/>
      <c r="I1094" s="110"/>
      <c r="J1094" s="110"/>
      <c r="K1094" s="110"/>
    </row>
    <row r="1095" spans="1:11">
      <c r="A1095" s="17">
        <v>46111</v>
      </c>
      <c r="B1095" s="161">
        <v>175.7</v>
      </c>
      <c r="C1095" s="161">
        <v>14.04</v>
      </c>
      <c r="E1095" s="110"/>
      <c r="H1095" s="128"/>
      <c r="I1095" s="110"/>
      <c r="J1095" s="110"/>
      <c r="K1095" s="110"/>
    </row>
    <row r="1096" spans="1:11">
      <c r="A1096" s="17">
        <v>46112</v>
      </c>
      <c r="B1096" s="161">
        <v>175.5</v>
      </c>
      <c r="C1096" s="161">
        <v>13.88</v>
      </c>
      <c r="E1096" s="110"/>
      <c r="H1096" s="128"/>
      <c r="I1096" s="110"/>
      <c r="J1096" s="110"/>
      <c r="K1096" s="110"/>
    </row>
    <row r="1097" spans="1:11">
      <c r="A1097" s="17">
        <v>46113</v>
      </c>
      <c r="B1097" s="161">
        <v>175.43</v>
      </c>
      <c r="C1097" s="161">
        <v>14.06</v>
      </c>
      <c r="E1097" s="110"/>
      <c r="H1097" s="128"/>
      <c r="I1097" s="110"/>
      <c r="J1097" s="110"/>
      <c r="K1097" s="110"/>
    </row>
    <row r="1098" spans="1:11">
      <c r="A1098" s="17">
        <v>46114</v>
      </c>
      <c r="B1098" s="161">
        <v>175.77</v>
      </c>
      <c r="C1098" s="161">
        <v>13.77</v>
      </c>
      <c r="E1098" s="110"/>
      <c r="H1098" s="128"/>
      <c r="I1098" s="110"/>
      <c r="J1098" s="110"/>
      <c r="K1098" s="110"/>
    </row>
    <row r="1099" spans="1:11">
      <c r="A1099" s="17">
        <v>46115</v>
      </c>
      <c r="B1099" s="161">
        <v>174.94</v>
      </c>
      <c r="C1099" s="161">
        <v>14.19</v>
      </c>
      <c r="E1099" s="110"/>
      <c r="H1099" s="128"/>
      <c r="I1099" s="110"/>
      <c r="J1099" s="110"/>
      <c r="K1099" s="110"/>
    </row>
    <row r="1100" spans="1:11">
      <c r="A1100" s="17">
        <v>46118</v>
      </c>
      <c r="B1100" s="161">
        <v>174.14</v>
      </c>
      <c r="C1100" s="161">
        <v>14.33</v>
      </c>
      <c r="E1100" s="110"/>
      <c r="H1100" s="128"/>
      <c r="I1100" s="110"/>
      <c r="J1100" s="110"/>
      <c r="K1100" s="110"/>
    </row>
    <row r="1101" spans="1:11">
      <c r="A1101" s="12"/>
      <c r="B1101" s="16"/>
      <c r="C1101" s="16"/>
    </row>
    <row r="1102" spans="1:11">
      <c r="A1102" s="12"/>
      <c r="B1102" s="16"/>
      <c r="C1102" s="16"/>
    </row>
    <row r="1103" spans="1:11">
      <c r="A1103" s="12"/>
      <c r="B1103" s="16"/>
      <c r="C1103" s="16"/>
    </row>
    <row r="1104" spans="1:11">
      <c r="A1104" s="12"/>
      <c r="B1104" s="16"/>
      <c r="C1104" s="16"/>
    </row>
    <row r="1105" spans="1:3">
      <c r="A1105" s="12"/>
      <c r="B1105" s="16"/>
      <c r="C1105" s="16"/>
    </row>
    <row r="1106" spans="1:3">
      <c r="A1106" s="12"/>
      <c r="B1106" s="16"/>
      <c r="C1106" s="16"/>
    </row>
    <row r="1107" spans="1:3">
      <c r="A1107" s="12"/>
      <c r="B1107" s="16"/>
      <c r="C1107" s="16"/>
    </row>
    <row r="1108" spans="1:3">
      <c r="A1108" s="12"/>
      <c r="B1108" s="16"/>
      <c r="C1108" s="16"/>
    </row>
    <row r="1109" spans="1:3">
      <c r="A1109" s="12"/>
      <c r="B1109" s="16"/>
      <c r="C1109" s="16"/>
    </row>
    <row r="1110" spans="1:3">
      <c r="A1110" s="12"/>
      <c r="B1110" s="16"/>
      <c r="C1110" s="16"/>
    </row>
    <row r="1111" spans="1:3">
      <c r="A1111" s="12"/>
      <c r="B1111" s="16"/>
      <c r="C1111" s="16"/>
    </row>
    <row r="1112" spans="1:3">
      <c r="A1112" s="12"/>
      <c r="B1112" s="16"/>
      <c r="C1112" s="16"/>
    </row>
    <row r="1113" spans="1:3">
      <c r="A1113" s="12"/>
      <c r="B1113" s="16"/>
      <c r="C1113" s="16"/>
    </row>
    <row r="1114" spans="1:3">
      <c r="A1114" s="12"/>
      <c r="B1114" s="16"/>
      <c r="C1114" s="16"/>
    </row>
    <row r="1115" spans="1:3">
      <c r="A1115" s="12"/>
      <c r="B1115" s="16"/>
      <c r="C1115" s="16"/>
    </row>
    <row r="1116" spans="1:3">
      <c r="A1116" s="12"/>
      <c r="B1116" s="16"/>
      <c r="C1116" s="16"/>
    </row>
    <row r="1117" spans="1:3">
      <c r="A1117" s="12"/>
      <c r="B1117" s="16"/>
      <c r="C1117" s="16"/>
    </row>
    <row r="1118" spans="1:3">
      <c r="A1118" s="12"/>
      <c r="B1118" s="16"/>
      <c r="C1118" s="16"/>
    </row>
    <row r="1119" spans="1:3">
      <c r="A1119" s="12"/>
      <c r="B1119" s="16"/>
      <c r="C1119" s="16"/>
    </row>
    <row r="1120" spans="1:3">
      <c r="A1120" s="12"/>
      <c r="B1120" s="16"/>
      <c r="C1120" s="16"/>
    </row>
    <row r="1121" spans="1:3">
      <c r="A1121" s="12"/>
      <c r="B1121" s="16"/>
      <c r="C1121" s="16"/>
    </row>
    <row r="1122" spans="1:3">
      <c r="A1122" s="12"/>
      <c r="B1122" s="16"/>
      <c r="C1122" s="16"/>
    </row>
    <row r="1123" spans="1:3">
      <c r="A1123" s="12"/>
      <c r="B1123" s="16"/>
      <c r="C1123" s="16"/>
    </row>
    <row r="1124" spans="1:3">
      <c r="A1124" s="12"/>
      <c r="B1124" s="16"/>
      <c r="C1124" s="16"/>
    </row>
    <row r="1125" spans="1:3">
      <c r="A1125" s="12"/>
      <c r="B1125" s="16"/>
      <c r="C1125" s="16"/>
    </row>
    <row r="1126" spans="1:3">
      <c r="A1126" s="12"/>
      <c r="B1126" s="16"/>
      <c r="C1126" s="16"/>
    </row>
    <row r="1127" spans="1:3">
      <c r="A1127" s="12"/>
      <c r="B1127" s="16"/>
      <c r="C1127" s="16"/>
    </row>
    <row r="1128" spans="1:3">
      <c r="A1128" s="12"/>
      <c r="B1128" s="16"/>
      <c r="C1128" s="16"/>
    </row>
    <row r="1129" spans="1:3">
      <c r="A1129" s="12"/>
      <c r="B1129" s="16"/>
      <c r="C1129" s="16"/>
    </row>
    <row r="1130" spans="1:3">
      <c r="A1130" s="12"/>
      <c r="B1130" s="16"/>
      <c r="C1130" s="16"/>
    </row>
    <row r="1131" spans="1:3">
      <c r="A1131" s="12"/>
      <c r="B1131" s="16"/>
      <c r="C1131" s="16"/>
    </row>
    <row r="1132" spans="1:3">
      <c r="A1132" s="12"/>
      <c r="B1132" s="16"/>
      <c r="C1132" s="16"/>
    </row>
    <row r="1133" spans="1:3">
      <c r="A1133" s="12"/>
      <c r="B1133" s="16"/>
      <c r="C1133" s="16"/>
    </row>
    <row r="1134" spans="1:3">
      <c r="A1134" s="12"/>
      <c r="B1134" s="16"/>
      <c r="C1134" s="16"/>
    </row>
    <row r="1135" spans="1:3">
      <c r="A1135" s="12"/>
      <c r="B1135" s="16"/>
      <c r="C1135" s="16"/>
    </row>
    <row r="1136" spans="1:3">
      <c r="A1136" s="12"/>
      <c r="B1136" s="16"/>
      <c r="C1136" s="16"/>
    </row>
    <row r="1137" spans="1:3">
      <c r="A1137" s="12"/>
      <c r="B1137" s="16"/>
      <c r="C1137" s="16"/>
    </row>
    <row r="1138" spans="1:3">
      <c r="A1138" s="12"/>
      <c r="B1138" s="16"/>
      <c r="C1138" s="16"/>
    </row>
    <row r="1139" spans="1:3">
      <c r="A1139" s="12"/>
      <c r="B1139" s="16"/>
      <c r="C1139" s="16"/>
    </row>
    <row r="1140" spans="1:3">
      <c r="A1140" s="12"/>
      <c r="B1140" s="16"/>
      <c r="C1140" s="16"/>
    </row>
    <row r="1141" spans="1:3">
      <c r="A1141" s="12"/>
      <c r="B1141" s="16"/>
      <c r="C1141" s="16"/>
    </row>
    <row r="1142" spans="1:3">
      <c r="A1142" s="12"/>
      <c r="B1142" s="16"/>
      <c r="C1142" s="16"/>
    </row>
    <row r="1143" spans="1:3">
      <c r="A1143" s="12"/>
      <c r="B1143" s="16"/>
      <c r="C1143" s="16"/>
    </row>
    <row r="1144" spans="1:3">
      <c r="A1144" s="12"/>
      <c r="B1144" s="16"/>
      <c r="C1144" s="16"/>
    </row>
    <row r="1145" spans="1:3">
      <c r="A1145" s="12"/>
      <c r="B1145" s="16"/>
      <c r="C1145" s="16"/>
    </row>
    <row r="1146" spans="1:3">
      <c r="A1146" s="12"/>
      <c r="B1146" s="16"/>
      <c r="C1146" s="16"/>
    </row>
    <row r="1147" spans="1:3">
      <c r="A1147" s="12"/>
      <c r="B1147" s="16"/>
      <c r="C1147" s="16"/>
    </row>
    <row r="1148" spans="1:3">
      <c r="A1148" s="12"/>
      <c r="B1148" s="16"/>
      <c r="C1148" s="16"/>
    </row>
    <row r="1149" spans="1:3">
      <c r="A1149" s="12"/>
      <c r="B1149" s="16"/>
      <c r="C1149" s="16"/>
    </row>
    <row r="1150" spans="1:3">
      <c r="A1150" s="12"/>
      <c r="B1150" s="16"/>
      <c r="C1150" s="16"/>
    </row>
    <row r="1151" spans="1:3">
      <c r="A1151" s="12"/>
      <c r="B1151" s="16"/>
      <c r="C1151" s="16"/>
    </row>
    <row r="1152" spans="1:3">
      <c r="A1152" s="12"/>
      <c r="B1152" s="16"/>
      <c r="C1152" s="16"/>
    </row>
    <row r="1153" spans="1:3">
      <c r="A1153" s="12"/>
      <c r="B1153" s="16"/>
      <c r="C1153" s="16"/>
    </row>
    <row r="1154" spans="1:3">
      <c r="A1154" s="12"/>
      <c r="B1154" s="16"/>
      <c r="C1154" s="16"/>
    </row>
    <row r="1155" spans="1:3">
      <c r="A1155" s="12"/>
      <c r="B1155" s="16"/>
      <c r="C1155" s="16"/>
    </row>
    <row r="1156" spans="1:3">
      <c r="A1156" s="12"/>
      <c r="B1156" s="16"/>
      <c r="C1156" s="16"/>
    </row>
    <row r="1157" spans="1:3">
      <c r="A1157" s="12"/>
      <c r="B1157" s="16"/>
      <c r="C1157" s="16"/>
    </row>
    <row r="1158" spans="1:3">
      <c r="A1158" s="12"/>
      <c r="B1158" s="16"/>
      <c r="C1158" s="16"/>
    </row>
    <row r="1159" spans="1:3">
      <c r="A1159" s="12"/>
      <c r="B1159" s="16"/>
      <c r="C1159" s="16"/>
    </row>
    <row r="1160" spans="1:3">
      <c r="A1160" s="12"/>
      <c r="B1160" s="16"/>
      <c r="C1160" s="16"/>
    </row>
    <row r="1161" spans="1:3">
      <c r="A1161" s="12"/>
      <c r="B1161" s="16"/>
      <c r="C1161" s="16"/>
    </row>
    <row r="1162" spans="1:3">
      <c r="A1162" s="12"/>
      <c r="B1162" s="16"/>
      <c r="C1162" s="16"/>
    </row>
    <row r="1163" spans="1:3">
      <c r="A1163" s="12"/>
      <c r="B1163" s="16"/>
      <c r="C1163" s="16"/>
    </row>
    <row r="1164" spans="1:3">
      <c r="A1164" s="12"/>
      <c r="B1164" s="16"/>
      <c r="C1164" s="16"/>
    </row>
    <row r="1165" spans="1:3">
      <c r="A1165" s="12"/>
      <c r="B1165" s="16"/>
      <c r="C1165" s="16"/>
    </row>
    <row r="1166" spans="1:3">
      <c r="A1166" s="12"/>
      <c r="B1166" s="16"/>
      <c r="C1166" s="16"/>
    </row>
    <row r="1167" spans="1:3">
      <c r="A1167" s="12"/>
      <c r="B1167" s="16"/>
      <c r="C1167" s="16"/>
    </row>
    <row r="1168" spans="1:3">
      <c r="A1168" s="12"/>
      <c r="B1168" s="16"/>
      <c r="C1168" s="16"/>
    </row>
    <row r="1169" spans="1:3">
      <c r="A1169" s="12"/>
      <c r="B1169" s="16"/>
      <c r="C1169" s="16"/>
    </row>
    <row r="1170" spans="1:3">
      <c r="A1170" s="12"/>
      <c r="B1170" s="16"/>
      <c r="C1170" s="16"/>
    </row>
    <row r="1171" spans="1:3">
      <c r="A1171" s="12"/>
      <c r="B1171" s="16"/>
      <c r="C1171" s="16"/>
    </row>
    <row r="1172" spans="1:3">
      <c r="A1172" s="12"/>
      <c r="B1172" s="16"/>
      <c r="C1172" s="16"/>
    </row>
    <row r="1173" spans="1:3">
      <c r="A1173" s="12"/>
      <c r="B1173" s="16"/>
      <c r="C1173" s="16"/>
    </row>
    <row r="1174" spans="1:3">
      <c r="A1174" s="12"/>
      <c r="B1174" s="16"/>
      <c r="C1174" s="16"/>
    </row>
    <row r="1175" spans="1:3">
      <c r="A1175" s="12"/>
      <c r="B1175" s="16"/>
      <c r="C1175" s="16"/>
    </row>
    <row r="1176" spans="1:3">
      <c r="A1176" s="12"/>
      <c r="B1176" s="16"/>
      <c r="C1176" s="16"/>
    </row>
    <row r="1177" spans="1:3">
      <c r="A1177" s="12"/>
      <c r="B1177" s="16"/>
      <c r="C1177" s="16"/>
    </row>
    <row r="1178" spans="1:3">
      <c r="A1178" s="12"/>
      <c r="B1178" s="16"/>
      <c r="C1178" s="16"/>
    </row>
    <row r="1179" spans="1:3">
      <c r="A1179" s="12"/>
      <c r="B1179" s="16"/>
      <c r="C1179" s="16"/>
    </row>
    <row r="1180" spans="1:3">
      <c r="A1180" s="12"/>
      <c r="B1180" s="16"/>
      <c r="C1180" s="16"/>
    </row>
    <row r="1181" spans="1:3">
      <c r="A1181" s="12"/>
      <c r="B1181" s="16"/>
      <c r="C1181" s="16"/>
    </row>
    <row r="1182" spans="1:3">
      <c r="A1182" s="12"/>
      <c r="B1182" s="16"/>
      <c r="C1182" s="16"/>
    </row>
    <row r="1183" spans="1:3">
      <c r="A1183" s="12"/>
      <c r="B1183" s="16"/>
      <c r="C1183" s="16"/>
    </row>
    <row r="1184" spans="1:3">
      <c r="A1184" s="12"/>
      <c r="B1184" s="16"/>
      <c r="C1184" s="16"/>
    </row>
    <row r="1185" spans="1:3">
      <c r="A1185" s="12"/>
      <c r="B1185" s="16"/>
      <c r="C1185" s="16"/>
    </row>
    <row r="1186" spans="1:3">
      <c r="A1186" s="12"/>
      <c r="B1186" s="16"/>
      <c r="C1186" s="16"/>
    </row>
    <row r="1187" spans="1:3">
      <c r="A1187" s="12"/>
      <c r="B1187" s="16"/>
      <c r="C1187" s="16"/>
    </row>
    <row r="1188" spans="1:3">
      <c r="A1188" s="12"/>
      <c r="B1188" s="16"/>
      <c r="C1188" s="16"/>
    </row>
    <row r="1189" spans="1:3">
      <c r="A1189" s="12"/>
      <c r="B1189" s="16"/>
      <c r="C1189" s="16"/>
    </row>
    <row r="1190" spans="1:3">
      <c r="A1190" s="12"/>
      <c r="B1190" s="16"/>
      <c r="C1190" s="16"/>
    </row>
    <row r="1191" spans="1:3">
      <c r="A1191" s="12"/>
      <c r="B1191" s="16"/>
      <c r="C1191" s="16"/>
    </row>
    <row r="1192" spans="1:3">
      <c r="A1192" s="12"/>
      <c r="B1192" s="16"/>
      <c r="C1192" s="16"/>
    </row>
    <row r="1193" spans="1:3">
      <c r="A1193" s="12"/>
      <c r="B1193" s="16"/>
      <c r="C1193" s="16"/>
    </row>
    <row r="1194" spans="1:3">
      <c r="A1194" s="12"/>
      <c r="B1194" s="16"/>
      <c r="C1194" s="16"/>
    </row>
    <row r="1195" spans="1:3">
      <c r="A1195" s="12"/>
      <c r="B1195" s="16"/>
      <c r="C1195" s="16"/>
    </row>
    <row r="1196" spans="1:3">
      <c r="A1196" s="12"/>
      <c r="B1196" s="16"/>
      <c r="C1196" s="16"/>
    </row>
    <row r="1197" spans="1:3">
      <c r="A1197" s="12"/>
      <c r="B1197" s="16"/>
      <c r="C1197" s="16"/>
    </row>
    <row r="1198" spans="1:3">
      <c r="A1198" s="12"/>
      <c r="B1198" s="16"/>
      <c r="C1198" s="16"/>
    </row>
    <row r="1199" spans="1:3">
      <c r="A1199" s="12"/>
      <c r="B1199" s="16"/>
      <c r="C1199" s="16"/>
    </row>
    <row r="1200" spans="1:3">
      <c r="A1200" s="12"/>
      <c r="B1200" s="16"/>
      <c r="C1200" s="16"/>
    </row>
    <row r="1201" spans="1:3">
      <c r="A1201" s="12"/>
      <c r="B1201" s="16"/>
      <c r="C1201" s="16"/>
    </row>
    <row r="1202" spans="1:3">
      <c r="A1202" s="12"/>
      <c r="B1202" s="16"/>
      <c r="C1202" s="16"/>
    </row>
    <row r="1203" spans="1:3">
      <c r="A1203" s="12"/>
      <c r="B1203" s="16"/>
      <c r="C1203" s="16"/>
    </row>
    <row r="1204" spans="1:3">
      <c r="A1204" s="12"/>
      <c r="B1204" s="16"/>
      <c r="C1204" s="16"/>
    </row>
    <row r="1205" spans="1:3">
      <c r="A1205" s="12"/>
      <c r="B1205" s="16"/>
      <c r="C1205" s="16"/>
    </row>
    <row r="1206" spans="1:3">
      <c r="A1206" s="12"/>
      <c r="B1206" s="16"/>
      <c r="C1206" s="16"/>
    </row>
    <row r="1207" spans="1:3">
      <c r="A1207" s="12"/>
      <c r="B1207" s="16"/>
      <c r="C1207" s="16"/>
    </row>
    <row r="1208" spans="1:3">
      <c r="A1208" s="12"/>
      <c r="B1208" s="16"/>
      <c r="C1208" s="16"/>
    </row>
    <row r="1209" spans="1:3">
      <c r="A1209" s="12"/>
      <c r="B1209" s="16"/>
      <c r="C1209" s="16"/>
    </row>
    <row r="1210" spans="1:3">
      <c r="A1210" s="12"/>
      <c r="B1210" s="16"/>
      <c r="C1210" s="16"/>
    </row>
    <row r="1211" spans="1:3">
      <c r="A1211" s="12"/>
      <c r="B1211" s="16"/>
      <c r="C1211" s="16"/>
    </row>
    <row r="1212" spans="1:3">
      <c r="A1212" s="12"/>
      <c r="B1212" s="16"/>
      <c r="C1212" s="16"/>
    </row>
    <row r="1213" spans="1:3">
      <c r="A1213" s="12"/>
      <c r="B1213" s="16"/>
      <c r="C1213" s="16"/>
    </row>
    <row r="1214" spans="1:3">
      <c r="A1214" s="12"/>
      <c r="B1214" s="16"/>
      <c r="C1214" s="16"/>
    </row>
    <row r="1215" spans="1:3">
      <c r="A1215" s="12"/>
      <c r="B1215" s="16"/>
      <c r="C1215" s="16"/>
    </row>
    <row r="1216" spans="1:3">
      <c r="A1216" s="12"/>
      <c r="B1216" s="16"/>
      <c r="C1216" s="16"/>
    </row>
    <row r="1217" spans="1:3">
      <c r="A1217" s="12"/>
      <c r="B1217" s="16"/>
      <c r="C1217" s="16"/>
    </row>
    <row r="1218" spans="1:3">
      <c r="A1218" s="12"/>
      <c r="B1218" s="16"/>
      <c r="C1218" s="16"/>
    </row>
    <row r="1219" spans="1:3">
      <c r="A1219" s="12"/>
      <c r="B1219" s="16"/>
      <c r="C1219" s="16"/>
    </row>
    <row r="1220" spans="1:3">
      <c r="A1220" s="12"/>
      <c r="B1220" s="16"/>
      <c r="C1220" s="16"/>
    </row>
    <row r="1221" spans="1:3">
      <c r="A1221" s="12"/>
      <c r="B1221" s="16"/>
      <c r="C1221" s="16"/>
    </row>
    <row r="1222" spans="1:3">
      <c r="A1222" s="12"/>
      <c r="B1222" s="16"/>
      <c r="C1222" s="16"/>
    </row>
    <row r="1223" spans="1:3">
      <c r="A1223" s="12"/>
      <c r="B1223" s="16"/>
      <c r="C1223" s="16"/>
    </row>
    <row r="1224" spans="1:3">
      <c r="A1224" s="12"/>
      <c r="B1224" s="16"/>
      <c r="C1224" s="16"/>
    </row>
    <row r="1225" spans="1:3">
      <c r="A1225" s="12"/>
      <c r="B1225" s="16"/>
      <c r="C1225" s="16"/>
    </row>
    <row r="1226" spans="1:3">
      <c r="A1226" s="12"/>
      <c r="B1226" s="16"/>
      <c r="C1226" s="16"/>
    </row>
    <row r="1227" spans="1:3">
      <c r="A1227" s="12"/>
      <c r="B1227" s="16"/>
      <c r="C1227" s="16"/>
    </row>
    <row r="1228" spans="1:3">
      <c r="A1228" s="12"/>
      <c r="B1228" s="16"/>
      <c r="C1228" s="16"/>
    </row>
    <row r="1229" spans="1:3">
      <c r="A1229" s="12"/>
      <c r="B1229" s="16"/>
      <c r="C1229" s="16"/>
    </row>
    <row r="1230" spans="1:3">
      <c r="A1230" s="12"/>
      <c r="B1230" s="16"/>
      <c r="C1230" s="16"/>
    </row>
    <row r="1231" spans="1:3">
      <c r="A1231" s="12"/>
      <c r="B1231" s="16"/>
      <c r="C1231" s="16"/>
    </row>
    <row r="1232" spans="1:3">
      <c r="A1232" s="12"/>
      <c r="B1232" s="16"/>
      <c r="C1232" s="16"/>
    </row>
    <row r="1233" spans="1:3">
      <c r="A1233" s="12"/>
      <c r="B1233" s="16"/>
      <c r="C1233" s="16"/>
    </row>
    <row r="1234" spans="1:3">
      <c r="A1234" s="12"/>
      <c r="B1234" s="16"/>
      <c r="C1234" s="16"/>
    </row>
    <row r="1235" spans="1:3">
      <c r="A1235" s="12"/>
      <c r="B1235" s="16"/>
      <c r="C1235" s="16"/>
    </row>
    <row r="1236" spans="1:3">
      <c r="A1236" s="12"/>
      <c r="B1236" s="16"/>
      <c r="C1236" s="16"/>
    </row>
    <row r="1237" spans="1:3">
      <c r="A1237" s="12"/>
      <c r="B1237" s="16"/>
      <c r="C1237" s="16"/>
    </row>
    <row r="1238" spans="1:3">
      <c r="A1238" s="12"/>
      <c r="B1238" s="16"/>
      <c r="C1238" s="16"/>
    </row>
    <row r="1239" spans="1:3">
      <c r="A1239" s="12"/>
      <c r="B1239" s="16"/>
      <c r="C1239" s="16"/>
    </row>
    <row r="1240" spans="1:3">
      <c r="A1240" s="12"/>
      <c r="B1240" s="16"/>
      <c r="C1240" s="16"/>
    </row>
    <row r="1241" spans="1:3">
      <c r="A1241" s="12"/>
      <c r="B1241" s="16"/>
      <c r="C1241" s="16"/>
    </row>
    <row r="1242" spans="1:3">
      <c r="A1242" s="12"/>
      <c r="B1242" s="16"/>
      <c r="C1242" s="16"/>
    </row>
    <row r="1243" spans="1:3">
      <c r="A1243" s="12"/>
      <c r="B1243" s="16"/>
      <c r="C1243" s="16"/>
    </row>
    <row r="1244" spans="1:3">
      <c r="A1244" s="12"/>
      <c r="B1244" s="16"/>
      <c r="C1244" s="16"/>
    </row>
    <row r="1245" spans="1:3">
      <c r="A1245" s="12"/>
      <c r="B1245" s="16"/>
      <c r="C1245" s="16"/>
    </row>
    <row r="1246" spans="1:3">
      <c r="A1246" s="12"/>
      <c r="B1246" s="16"/>
      <c r="C1246" s="16"/>
    </row>
    <row r="1247" spans="1:3">
      <c r="A1247" s="12"/>
      <c r="B1247" s="16"/>
      <c r="C1247" s="16"/>
    </row>
    <row r="1248" spans="1:3">
      <c r="A1248" s="12"/>
      <c r="B1248" s="16"/>
      <c r="C1248" s="16"/>
    </row>
    <row r="1249" spans="1:3">
      <c r="A1249" s="12"/>
      <c r="B1249" s="16"/>
      <c r="C1249" s="16"/>
    </row>
    <row r="1250" spans="1:3">
      <c r="A1250" s="12"/>
      <c r="B1250" s="16"/>
      <c r="C1250" s="16"/>
    </row>
    <row r="1251" spans="1:3">
      <c r="A1251" s="12"/>
      <c r="B1251" s="16"/>
      <c r="C1251" s="16"/>
    </row>
    <row r="1252" spans="1:3">
      <c r="A1252" s="12"/>
      <c r="B1252" s="16"/>
      <c r="C1252" s="16"/>
    </row>
    <row r="1253" spans="1:3">
      <c r="A1253" s="12"/>
      <c r="B1253" s="16"/>
      <c r="C1253" s="16"/>
    </row>
    <row r="1254" spans="1:3">
      <c r="A1254" s="12"/>
      <c r="B1254" s="16"/>
      <c r="C1254" s="16"/>
    </row>
    <row r="1255" spans="1:3">
      <c r="A1255" s="12"/>
      <c r="B1255" s="16"/>
      <c r="C1255" s="16"/>
    </row>
    <row r="1256" spans="1:3">
      <c r="A1256" s="12"/>
      <c r="B1256" s="16"/>
      <c r="C1256" s="16"/>
    </row>
    <row r="1257" spans="1:3">
      <c r="A1257" s="12"/>
      <c r="B1257" s="16"/>
      <c r="C1257" s="16"/>
    </row>
    <row r="1258" spans="1:3">
      <c r="A1258" s="12"/>
      <c r="B1258" s="16"/>
      <c r="C1258" s="16"/>
    </row>
    <row r="1259" spans="1:3">
      <c r="A1259" s="12"/>
      <c r="B1259" s="16"/>
      <c r="C1259" s="16"/>
    </row>
    <row r="1260" spans="1:3">
      <c r="A1260" s="12"/>
      <c r="B1260" s="16"/>
      <c r="C1260" s="16"/>
    </row>
    <row r="1261" spans="1:3">
      <c r="A1261" s="12"/>
      <c r="B1261" s="16"/>
      <c r="C1261" s="16"/>
    </row>
    <row r="1262" spans="1:3">
      <c r="A1262" s="12"/>
      <c r="B1262" s="16"/>
      <c r="C1262" s="16"/>
    </row>
    <row r="1263" spans="1:3">
      <c r="A1263" s="12"/>
      <c r="B1263" s="16"/>
      <c r="C1263" s="16"/>
    </row>
    <row r="1264" spans="1:3">
      <c r="A1264" s="12"/>
      <c r="B1264" s="16"/>
      <c r="C1264" s="16"/>
    </row>
    <row r="1265" spans="1:3">
      <c r="A1265" s="12"/>
      <c r="B1265" s="16"/>
      <c r="C1265" s="16"/>
    </row>
    <row r="1266" spans="1:3">
      <c r="A1266" s="12"/>
      <c r="B1266" s="16"/>
      <c r="C1266" s="16"/>
    </row>
    <row r="1267" spans="1:3">
      <c r="A1267" s="12"/>
      <c r="B1267" s="16"/>
      <c r="C1267" s="16"/>
    </row>
    <row r="1268" spans="1:3">
      <c r="A1268" s="12"/>
      <c r="B1268" s="16"/>
      <c r="C1268" s="16"/>
    </row>
    <row r="1269" spans="1:3">
      <c r="A1269" s="12"/>
      <c r="B1269" s="16"/>
      <c r="C1269" s="16"/>
    </row>
    <row r="1270" spans="1:3">
      <c r="A1270" s="12"/>
      <c r="B1270" s="16"/>
      <c r="C1270" s="16"/>
    </row>
    <row r="1271" spans="1:3">
      <c r="A1271" s="12"/>
      <c r="B1271" s="16"/>
      <c r="C1271" s="16"/>
    </row>
    <row r="1272" spans="1:3">
      <c r="A1272" s="12"/>
      <c r="B1272" s="16"/>
      <c r="C1272" s="16"/>
    </row>
    <row r="1273" spans="1:3">
      <c r="A1273" s="12"/>
      <c r="B1273" s="16"/>
      <c r="C1273" s="16"/>
    </row>
    <row r="1274" spans="1:3">
      <c r="A1274" s="12"/>
      <c r="B1274" s="16"/>
      <c r="C1274" s="16"/>
    </row>
    <row r="1275" spans="1:3">
      <c r="A1275" s="12"/>
      <c r="B1275" s="16"/>
      <c r="C1275" s="16"/>
    </row>
    <row r="1276" spans="1:3">
      <c r="A1276" s="12"/>
      <c r="B1276" s="16"/>
      <c r="C1276" s="16"/>
    </row>
    <row r="1277" spans="1:3">
      <c r="A1277" s="12"/>
      <c r="B1277" s="16"/>
      <c r="C1277" s="16"/>
    </row>
    <row r="1278" spans="1:3">
      <c r="A1278" s="12"/>
      <c r="B1278" s="16"/>
      <c r="C1278" s="16"/>
    </row>
    <row r="1279" spans="1:3">
      <c r="A1279" s="12"/>
      <c r="B1279" s="16"/>
      <c r="C1279" s="16"/>
    </row>
    <row r="1280" spans="1:3">
      <c r="A1280" s="12"/>
      <c r="B1280" s="16"/>
      <c r="C1280" s="16"/>
    </row>
    <row r="1281" spans="1:3">
      <c r="A1281" s="12"/>
      <c r="B1281" s="16"/>
      <c r="C1281" s="16"/>
    </row>
    <row r="1282" spans="1:3">
      <c r="A1282" s="12"/>
      <c r="B1282" s="16"/>
      <c r="C1282" s="16"/>
    </row>
    <row r="1283" spans="1:3">
      <c r="A1283" s="12"/>
      <c r="B1283" s="16"/>
      <c r="C1283" s="16"/>
    </row>
    <row r="1284" spans="1:3">
      <c r="A1284" s="12"/>
      <c r="B1284" s="16"/>
      <c r="C1284" s="16"/>
    </row>
    <row r="1285" spans="1:3">
      <c r="A1285" s="12"/>
      <c r="B1285" s="16"/>
      <c r="C1285" s="16"/>
    </row>
    <row r="1286" spans="1:3">
      <c r="A1286" s="12"/>
      <c r="B1286" s="16"/>
      <c r="C1286" s="16"/>
    </row>
    <row r="1287" spans="1:3">
      <c r="A1287" s="12"/>
      <c r="B1287" s="16"/>
      <c r="C1287" s="16"/>
    </row>
    <row r="1288" spans="1:3">
      <c r="A1288" s="12"/>
      <c r="B1288" s="16"/>
      <c r="C1288" s="16"/>
    </row>
    <row r="1289" spans="1:3">
      <c r="A1289" s="12"/>
      <c r="B1289" s="16"/>
      <c r="C1289" s="16"/>
    </row>
    <row r="1290" spans="1:3">
      <c r="A1290" s="12"/>
      <c r="B1290" s="16"/>
      <c r="C1290" s="16"/>
    </row>
    <row r="1291" spans="1:3">
      <c r="A1291" s="12"/>
      <c r="B1291" s="16"/>
      <c r="C1291" s="16"/>
    </row>
    <row r="1292" spans="1:3">
      <c r="A1292" s="12"/>
      <c r="B1292" s="16"/>
      <c r="C1292" s="16"/>
    </row>
    <row r="1293" spans="1:3">
      <c r="A1293" s="12"/>
      <c r="B1293" s="16"/>
      <c r="C1293" s="16"/>
    </row>
    <row r="1294" spans="1:3">
      <c r="A1294" s="12"/>
      <c r="B1294" s="16"/>
      <c r="C1294" s="16"/>
    </row>
    <row r="1295" spans="1:3">
      <c r="A1295" s="12"/>
      <c r="B1295" s="16"/>
      <c r="C1295" s="16"/>
    </row>
    <row r="1296" spans="1:3">
      <c r="A1296" s="12"/>
      <c r="B1296" s="16"/>
      <c r="C1296" s="16"/>
    </row>
    <row r="1297" spans="1:3">
      <c r="A1297" s="12"/>
      <c r="B1297" s="16"/>
      <c r="C1297" s="16"/>
    </row>
    <row r="1298" spans="1:3">
      <c r="A1298" s="12"/>
      <c r="B1298" s="16"/>
      <c r="C1298" s="16"/>
    </row>
    <row r="1299" spans="1:3">
      <c r="A1299" s="12"/>
      <c r="B1299" s="16"/>
      <c r="C1299" s="16"/>
    </row>
    <row r="1300" spans="1:3">
      <c r="A1300" s="12"/>
      <c r="B1300" s="16"/>
      <c r="C1300" s="16"/>
    </row>
    <row r="1301" spans="1:3">
      <c r="A1301" s="12"/>
      <c r="B1301" s="16"/>
      <c r="C1301" s="16"/>
    </row>
    <row r="1302" spans="1:3">
      <c r="A1302" s="12"/>
      <c r="B1302" s="16"/>
      <c r="C1302" s="16"/>
    </row>
    <row r="1303" spans="1:3">
      <c r="A1303" s="12"/>
      <c r="B1303" s="16"/>
      <c r="C1303" s="16"/>
    </row>
    <row r="1304" spans="1:3">
      <c r="A1304" s="12"/>
      <c r="B1304" s="16"/>
      <c r="C1304" s="16"/>
    </row>
    <row r="1305" spans="1:3">
      <c r="A1305" s="12"/>
      <c r="B1305" s="16"/>
      <c r="C1305" s="16"/>
    </row>
    <row r="1306" spans="1:3">
      <c r="A1306" s="12"/>
      <c r="B1306" s="16"/>
      <c r="C1306" s="16"/>
    </row>
    <row r="1307" spans="1:3">
      <c r="A1307" s="12"/>
      <c r="B1307" s="16"/>
      <c r="C1307" s="16"/>
    </row>
    <row r="1308" spans="1:3">
      <c r="A1308" s="12"/>
      <c r="B1308" s="16"/>
      <c r="C1308" s="16"/>
    </row>
    <row r="1309" spans="1:3">
      <c r="A1309" s="12"/>
      <c r="B1309" s="16"/>
      <c r="C1309" s="16"/>
    </row>
    <row r="1310" spans="1:3">
      <c r="A1310" s="12"/>
      <c r="B1310" s="16"/>
      <c r="C1310" s="16"/>
    </row>
    <row r="1311" spans="1:3">
      <c r="A1311" s="12"/>
      <c r="B1311" s="16"/>
      <c r="C1311" s="16"/>
    </row>
    <row r="1312" spans="1:3">
      <c r="A1312" s="12"/>
      <c r="B1312" s="16"/>
      <c r="C1312" s="16"/>
    </row>
    <row r="1313" spans="1:3">
      <c r="A1313" s="12"/>
      <c r="B1313" s="16"/>
      <c r="C1313" s="16"/>
    </row>
    <row r="1314" spans="1:3">
      <c r="A1314" s="12"/>
      <c r="B1314" s="16"/>
      <c r="C1314" s="16"/>
    </row>
    <row r="1315" spans="1:3">
      <c r="A1315" s="12"/>
      <c r="B1315" s="16"/>
      <c r="C1315" s="16"/>
    </row>
    <row r="1316" spans="1:3">
      <c r="A1316" s="12"/>
      <c r="B1316" s="16"/>
      <c r="C1316" s="16"/>
    </row>
    <row r="1317" spans="1:3">
      <c r="A1317" s="12"/>
      <c r="B1317" s="16"/>
      <c r="C1317" s="16"/>
    </row>
    <row r="1318" spans="1:3">
      <c r="A1318" s="12"/>
      <c r="B1318" s="16"/>
      <c r="C1318" s="16"/>
    </row>
    <row r="1319" spans="1:3">
      <c r="A1319" s="12"/>
      <c r="B1319" s="16"/>
      <c r="C1319" s="16"/>
    </row>
    <row r="1320" spans="1:3">
      <c r="A1320" s="12"/>
      <c r="B1320" s="16"/>
      <c r="C1320" s="16"/>
    </row>
    <row r="1321" spans="1:3">
      <c r="A1321" s="12"/>
      <c r="B1321" s="16"/>
      <c r="C1321" s="16"/>
    </row>
    <row r="1322" spans="1:3">
      <c r="A1322" s="12"/>
      <c r="B1322" s="16"/>
      <c r="C1322" s="16"/>
    </row>
    <row r="1323" spans="1:3">
      <c r="A1323" s="12"/>
      <c r="B1323" s="16"/>
      <c r="C1323" s="16"/>
    </row>
    <row r="1324" spans="1:3">
      <c r="A1324" s="12"/>
      <c r="B1324" s="16"/>
      <c r="C1324" s="16"/>
    </row>
    <row r="1325" spans="1:3">
      <c r="A1325" s="12"/>
      <c r="B1325" s="16"/>
      <c r="C1325" s="16"/>
    </row>
    <row r="1326" spans="1:3">
      <c r="A1326" s="12"/>
      <c r="B1326" s="16"/>
      <c r="C1326" s="16"/>
    </row>
    <row r="1327" spans="1:3">
      <c r="A1327" s="12"/>
      <c r="B1327" s="16"/>
      <c r="C1327" s="16"/>
    </row>
    <row r="1328" spans="1:3">
      <c r="A1328" s="12"/>
      <c r="B1328" s="16"/>
      <c r="C1328" s="16"/>
    </row>
    <row r="1329" spans="1:3">
      <c r="A1329" s="12"/>
      <c r="B1329" s="16"/>
      <c r="C1329" s="16"/>
    </row>
    <row r="1330" spans="1:3">
      <c r="A1330" s="12"/>
      <c r="B1330" s="16"/>
      <c r="C1330" s="16"/>
    </row>
    <row r="1331" spans="1:3">
      <c r="A1331" s="12"/>
      <c r="B1331" s="16"/>
      <c r="C1331" s="16"/>
    </row>
    <row r="1332" spans="1:3">
      <c r="A1332" s="12"/>
      <c r="B1332" s="16"/>
      <c r="C1332" s="16"/>
    </row>
    <row r="1333" spans="1:3">
      <c r="A1333" s="12"/>
      <c r="B1333" s="16"/>
      <c r="C1333" s="16"/>
    </row>
    <row r="1334" spans="1:3">
      <c r="A1334" s="12"/>
      <c r="B1334" s="16"/>
      <c r="C1334" s="16"/>
    </row>
    <row r="1335" spans="1:3">
      <c r="A1335" s="12"/>
      <c r="B1335" s="16"/>
      <c r="C1335" s="16"/>
    </row>
    <row r="1336" spans="1:3">
      <c r="A1336" s="12"/>
      <c r="B1336" s="16"/>
      <c r="C1336" s="16"/>
    </row>
    <row r="1337" spans="1:3">
      <c r="A1337" s="12"/>
      <c r="B1337" s="16"/>
      <c r="C1337" s="16"/>
    </row>
    <row r="1338" spans="1:3">
      <c r="A1338" s="12"/>
      <c r="B1338" s="16"/>
      <c r="C1338" s="16"/>
    </row>
    <row r="1339" spans="1:3">
      <c r="A1339" s="12"/>
      <c r="B1339" s="16"/>
      <c r="C1339" s="16"/>
    </row>
    <row r="1340" spans="1:3">
      <c r="A1340" s="12"/>
      <c r="B1340" s="16"/>
      <c r="C1340" s="16"/>
    </row>
    <row r="1341" spans="1:3">
      <c r="A1341" s="12"/>
      <c r="B1341" s="16"/>
      <c r="C1341" s="16"/>
    </row>
    <row r="1342" spans="1:3">
      <c r="A1342" s="12"/>
      <c r="B1342" s="16"/>
      <c r="C1342" s="16"/>
    </row>
    <row r="1343" spans="1:3">
      <c r="A1343" s="12"/>
      <c r="B1343" s="16"/>
      <c r="C1343" s="16"/>
    </row>
    <row r="1344" spans="1:3">
      <c r="A1344" s="12"/>
      <c r="B1344" s="16"/>
      <c r="C1344" s="16"/>
    </row>
    <row r="1345" spans="1:3">
      <c r="A1345" s="12"/>
      <c r="B1345" s="16"/>
      <c r="C1345" s="16"/>
    </row>
    <row r="1346" spans="1:3">
      <c r="A1346" s="12"/>
      <c r="B1346" s="16"/>
      <c r="C1346" s="16"/>
    </row>
    <row r="1347" spans="1:3">
      <c r="A1347" s="12"/>
      <c r="B1347" s="16"/>
      <c r="C1347" s="16"/>
    </row>
    <row r="1348" spans="1:3">
      <c r="A1348" s="12"/>
      <c r="B1348" s="16"/>
      <c r="C1348" s="16"/>
    </row>
    <row r="1349" spans="1:3">
      <c r="A1349" s="12"/>
      <c r="B1349" s="16"/>
      <c r="C1349" s="16"/>
    </row>
    <row r="1350" spans="1:3">
      <c r="A1350" s="12"/>
      <c r="B1350" s="16"/>
      <c r="C1350" s="16"/>
    </row>
    <row r="1351" spans="1:3">
      <c r="A1351" s="12"/>
      <c r="B1351" s="16"/>
      <c r="C1351" s="16"/>
    </row>
    <row r="1352" spans="1:3">
      <c r="A1352" s="12"/>
      <c r="B1352" s="16"/>
      <c r="C1352" s="16"/>
    </row>
    <row r="1353" spans="1:3">
      <c r="A1353" s="12"/>
      <c r="B1353" s="16"/>
      <c r="C1353" s="16"/>
    </row>
    <row r="1354" spans="1:3">
      <c r="A1354" s="12"/>
      <c r="B1354" s="16"/>
      <c r="C1354" s="16"/>
    </row>
    <row r="1355" spans="1:3">
      <c r="A1355" s="12"/>
      <c r="B1355" s="16"/>
      <c r="C1355" s="16"/>
    </row>
    <row r="1356" spans="1:3">
      <c r="A1356" s="12"/>
      <c r="B1356" s="16"/>
      <c r="C1356" s="16"/>
    </row>
    <row r="1357" spans="1:3">
      <c r="A1357" s="12"/>
      <c r="B1357" s="16"/>
      <c r="C1357" s="16"/>
    </row>
    <row r="1358" spans="1:3">
      <c r="A1358" s="12"/>
      <c r="B1358" s="16"/>
      <c r="C1358" s="16"/>
    </row>
  </sheetData>
  <mergeCells count="4">
    <mergeCell ref="A1:I1"/>
    <mergeCell ref="A2:I2"/>
    <mergeCell ref="A4:I4"/>
    <mergeCell ref="A5:I5"/>
  </mergeCells>
  <hyperlinks>
    <hyperlink ref="A6" location="Innhold!A1" display="Innhold " xr:uid="{207165D3-8765-40EB-A39A-EC40326C8367}"/>
    <hyperlink ref="B6" location="Index!A1" display="Index" xr:uid="{4E8833D6-C466-4384-9EE9-323D2C970EED}"/>
  </hyperlinks>
  <pageMargins left="0.7" right="0.7" top="0.75" bottom="0.75" header="0.3" footer="0.3"/>
  <pageSetup paperSize="9" orientation="portrait" verticalDpi="0"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931C38-E588-4631-9B3F-DC4641CED4EA}">
  <dimension ref="A1:R1141"/>
  <sheetViews>
    <sheetView zoomScaleNormal="100" workbookViewId="0">
      <selection activeCell="S16" sqref="S16"/>
    </sheetView>
  </sheetViews>
  <sheetFormatPr defaultColWidth="8.44140625" defaultRowHeight="17.25" customHeight="1"/>
  <cols>
    <col min="1" max="16384" width="8.44140625" style="5"/>
  </cols>
  <sheetData>
    <row r="1" spans="1:18" s="65" customFormat="1" ht="29.25" customHeight="1">
      <c r="A1" s="171" t="s">
        <v>580</v>
      </c>
      <c r="B1" s="171"/>
      <c r="C1" s="171"/>
      <c r="D1" s="171"/>
      <c r="E1" s="171"/>
      <c r="F1" s="171"/>
      <c r="G1" s="171"/>
      <c r="H1" s="171"/>
      <c r="I1" s="171"/>
    </row>
    <row r="2" spans="1:18" ht="35.25" customHeight="1">
      <c r="A2" s="176" t="s">
        <v>581</v>
      </c>
      <c r="B2" s="176"/>
      <c r="C2" s="176"/>
      <c r="D2" s="176"/>
      <c r="E2" s="176"/>
      <c r="F2" s="176"/>
      <c r="G2" s="176"/>
      <c r="H2" s="176"/>
      <c r="I2" s="176"/>
    </row>
    <row r="3" spans="1:18" ht="17.25" customHeight="1">
      <c r="A3" s="40"/>
      <c r="B3" s="40"/>
      <c r="C3" s="40"/>
      <c r="D3" s="40"/>
      <c r="E3" s="40"/>
      <c r="F3" s="40"/>
      <c r="G3" s="40"/>
      <c r="H3" s="40"/>
      <c r="I3" s="40"/>
    </row>
    <row r="4" spans="1:18" s="65" customFormat="1" ht="29.25" customHeight="1">
      <c r="A4" s="171" t="s">
        <v>582</v>
      </c>
      <c r="B4" s="171"/>
      <c r="C4" s="171"/>
      <c r="D4" s="171"/>
      <c r="E4" s="171"/>
      <c r="F4" s="171"/>
      <c r="G4" s="171"/>
      <c r="H4" s="171"/>
      <c r="I4" s="171"/>
    </row>
    <row r="5" spans="1:18" ht="33" customHeight="1">
      <c r="A5" s="176" t="s">
        <v>583</v>
      </c>
      <c r="B5" s="176"/>
      <c r="C5" s="176"/>
      <c r="D5" s="176"/>
      <c r="E5" s="176"/>
      <c r="F5" s="176"/>
      <c r="G5" s="176"/>
      <c r="H5" s="176"/>
      <c r="I5" s="176"/>
    </row>
    <row r="6" spans="1:18" ht="17.25" customHeight="1">
      <c r="A6" s="145" t="s">
        <v>108</v>
      </c>
      <c r="B6" s="145" t="s">
        <v>53</v>
      </c>
      <c r="C6" s="3"/>
    </row>
    <row r="7" spans="1:18" ht="17.25" customHeight="1">
      <c r="A7" s="40"/>
      <c r="B7" s="40"/>
      <c r="C7" s="40"/>
      <c r="D7" s="40"/>
      <c r="E7" s="40"/>
      <c r="F7" s="40"/>
      <c r="G7" s="40"/>
      <c r="H7" s="40"/>
    </row>
    <row r="9" spans="1:18" ht="17.25" customHeight="1">
      <c r="A9"/>
      <c r="B9"/>
      <c r="C9"/>
      <c r="D9"/>
      <c r="E9"/>
      <c r="F9" s="9"/>
    </row>
    <row r="10" spans="1:18" ht="17.25" customHeight="1">
      <c r="A10"/>
      <c r="B10" s="170" t="s">
        <v>109</v>
      </c>
      <c r="C10" s="170"/>
      <c r="D10" s="170"/>
      <c r="E10" s="170"/>
      <c r="F10" s="170"/>
    </row>
    <row r="11" spans="1:18" ht="17.25" customHeight="1">
      <c r="A11"/>
      <c r="B11" s="170"/>
      <c r="C11" s="170"/>
      <c r="D11" s="170"/>
      <c r="E11" s="170"/>
      <c r="F11" s="170"/>
      <c r="N11" s="8"/>
      <c r="O11" s="8"/>
      <c r="P11" s="8"/>
      <c r="Q11" s="8"/>
      <c r="R11" s="8"/>
    </row>
    <row r="12" spans="1:18" ht="17.25" customHeight="1">
      <c r="A12" s="2"/>
      <c r="B12" s="170"/>
      <c r="C12" s="170"/>
      <c r="D12" s="170"/>
      <c r="E12" s="170"/>
      <c r="F12" s="170"/>
      <c r="N12" s="8"/>
      <c r="O12" s="8"/>
      <c r="P12" s="8"/>
      <c r="Q12" s="8"/>
      <c r="R12" s="8"/>
    </row>
    <row r="13" spans="1:18" ht="17.25" customHeight="1">
      <c r="A13" s="2"/>
      <c r="B13" s="170"/>
      <c r="C13" s="170"/>
      <c r="D13" s="170"/>
      <c r="E13" s="170"/>
      <c r="F13" s="170"/>
      <c r="I13" s="8"/>
      <c r="J13" s="8"/>
      <c r="K13" s="8"/>
      <c r="L13" s="8"/>
      <c r="M13" s="8"/>
      <c r="N13" s="8"/>
      <c r="O13" s="8"/>
      <c r="P13" s="8"/>
      <c r="Q13" s="8"/>
      <c r="R13" s="8"/>
    </row>
    <row r="14" spans="1:18" ht="17.25" customHeight="1">
      <c r="A14" s="2"/>
      <c r="B14" s="170"/>
      <c r="C14" s="170"/>
      <c r="D14" s="170"/>
      <c r="E14" s="170"/>
      <c r="F14" s="170"/>
      <c r="I14" s="8"/>
      <c r="J14" s="8"/>
      <c r="K14" s="8"/>
      <c r="L14" s="8"/>
      <c r="M14" s="8"/>
      <c r="N14" s="8"/>
      <c r="O14" s="8"/>
      <c r="P14" s="8"/>
      <c r="Q14" s="8"/>
      <c r="R14" s="8"/>
    </row>
    <row r="15" spans="1:18" ht="17.25" customHeight="1">
      <c r="A15" s="2"/>
      <c r="B15" s="170"/>
      <c r="C15" s="170"/>
      <c r="D15" s="170"/>
      <c r="E15" s="170"/>
      <c r="F15" s="170"/>
      <c r="I15" s="35"/>
      <c r="J15" s="35"/>
      <c r="K15" s="8"/>
      <c r="L15" s="8"/>
      <c r="M15" s="8"/>
      <c r="N15" s="8"/>
      <c r="O15" s="8"/>
      <c r="P15" s="8"/>
      <c r="Q15" s="8"/>
      <c r="R15" s="8"/>
    </row>
    <row r="16" spans="1:18" ht="17.25" customHeight="1">
      <c r="A16" s="2"/>
      <c r="B16" s="170"/>
      <c r="C16" s="170"/>
      <c r="D16" s="170"/>
      <c r="E16" s="170"/>
      <c r="F16" s="170"/>
      <c r="I16" s="35"/>
      <c r="J16" s="35"/>
      <c r="K16" s="8"/>
      <c r="L16" s="8"/>
      <c r="M16" s="8"/>
      <c r="N16" s="8"/>
      <c r="O16" s="8"/>
      <c r="P16" s="8"/>
      <c r="Q16" s="8"/>
      <c r="R16" s="8"/>
    </row>
    <row r="17" spans="1:18" ht="17.25" customHeight="1">
      <c r="A17" s="2"/>
      <c r="G17" s="35"/>
      <c r="H17" s="35"/>
      <c r="I17" s="35"/>
      <c r="J17" s="35"/>
      <c r="K17" s="8"/>
      <c r="L17" s="8"/>
      <c r="M17" s="8"/>
      <c r="N17" s="8"/>
      <c r="O17" s="8"/>
      <c r="P17" s="8"/>
      <c r="Q17" s="8"/>
      <c r="R17" s="8"/>
    </row>
    <row r="18" spans="1:18" ht="17.25" customHeight="1">
      <c r="A18" s="2"/>
      <c r="G18" s="35"/>
      <c r="H18" s="35"/>
      <c r="I18" s="35"/>
      <c r="J18" s="35"/>
      <c r="K18" s="8"/>
    </row>
    <row r="19" spans="1:18" ht="17.25" customHeight="1">
      <c r="A19" s="2"/>
      <c r="G19" s="35"/>
      <c r="H19" s="35"/>
      <c r="I19" s="35"/>
      <c r="J19" s="35"/>
      <c r="K19" s="8"/>
    </row>
    <row r="20" spans="1:18" ht="17.25" customHeight="1">
      <c r="A20" s="2"/>
      <c r="G20" s="35"/>
      <c r="H20" s="35"/>
      <c r="I20" s="35"/>
      <c r="J20" s="35"/>
      <c r="K20" s="8"/>
    </row>
    <row r="21" spans="1:18" ht="17.25" customHeight="1">
      <c r="A21" s="2"/>
      <c r="G21" s="35"/>
      <c r="H21" s="35"/>
      <c r="I21" s="35"/>
      <c r="J21" s="35"/>
      <c r="K21" s="8"/>
      <c r="L21" s="34"/>
      <c r="M21" s="34"/>
      <c r="N21" s="34"/>
      <c r="O21" s="34"/>
      <c r="P21" s="34"/>
    </row>
    <row r="22" spans="1:18" ht="17.25" customHeight="1">
      <c r="A22" s="2"/>
      <c r="G22" s="35"/>
      <c r="H22" s="35"/>
      <c r="I22" s="35"/>
      <c r="J22" s="35"/>
      <c r="K22" s="8"/>
      <c r="L22" s="34"/>
      <c r="M22" s="34"/>
      <c r="N22" s="34"/>
      <c r="O22" s="34"/>
      <c r="P22" s="34"/>
    </row>
    <row r="23" spans="1:18" ht="17.25" customHeight="1">
      <c r="A23" s="2"/>
      <c r="G23" s="35"/>
      <c r="H23" s="35"/>
      <c r="I23" s="35"/>
      <c r="J23" s="35"/>
      <c r="K23" s="8"/>
      <c r="L23" s="34"/>
      <c r="M23" s="34"/>
      <c r="N23" s="34"/>
      <c r="O23" s="34"/>
      <c r="P23" s="34"/>
    </row>
    <row r="24" spans="1:18" ht="17.25" customHeight="1">
      <c r="A24" s="2"/>
      <c r="B24" s="140"/>
      <c r="C24" s="140"/>
      <c r="D24" s="140"/>
      <c r="E24" s="140"/>
      <c r="G24" s="35"/>
      <c r="H24" s="35"/>
      <c r="I24" s="35"/>
      <c r="J24" s="35"/>
      <c r="K24" s="8"/>
      <c r="L24" s="34"/>
      <c r="M24" s="34"/>
      <c r="N24" s="34"/>
      <c r="O24" s="34"/>
      <c r="P24" s="34"/>
    </row>
    <row r="25" spans="1:18" ht="17.25" customHeight="1">
      <c r="A25" s="2"/>
      <c r="B25" s="140"/>
      <c r="C25" s="140"/>
      <c r="D25" s="140"/>
      <c r="E25" s="140"/>
      <c r="G25" s="35"/>
      <c r="H25" s="35"/>
      <c r="I25" s="35"/>
      <c r="J25" s="35"/>
      <c r="K25" s="8"/>
      <c r="L25" s="34"/>
      <c r="M25" s="34"/>
      <c r="N25" s="34"/>
      <c r="O25" s="34"/>
      <c r="P25" s="34"/>
    </row>
    <row r="26" spans="1:18" ht="17.25" customHeight="1">
      <c r="A26" s="2"/>
      <c r="B26" s="140"/>
      <c r="C26" s="140"/>
      <c r="D26" s="140"/>
      <c r="E26" s="140"/>
      <c r="G26" s="35"/>
      <c r="H26" s="35"/>
      <c r="I26" s="35"/>
      <c r="J26" s="35"/>
      <c r="K26" s="34"/>
      <c r="L26" s="34"/>
      <c r="M26" s="34"/>
      <c r="N26" s="34"/>
      <c r="O26" s="34"/>
      <c r="P26" s="34"/>
    </row>
    <row r="27" spans="1:18" ht="17.25" customHeight="1">
      <c r="A27" s="2"/>
      <c r="B27" s="140"/>
      <c r="C27" s="140"/>
      <c r="D27" s="140"/>
      <c r="E27" s="140"/>
      <c r="G27" s="35"/>
      <c r="H27" s="35"/>
      <c r="I27" s="35"/>
      <c r="J27" s="35"/>
    </row>
    <row r="28" spans="1:18" ht="17.25" customHeight="1">
      <c r="A28" s="2"/>
      <c r="B28" s="140"/>
      <c r="C28" s="140"/>
      <c r="D28" s="140"/>
      <c r="E28" s="140"/>
      <c r="G28" s="35"/>
      <c r="H28" s="35"/>
      <c r="I28" s="35"/>
      <c r="J28" s="35"/>
    </row>
    <row r="29" spans="1:18" ht="17.25" customHeight="1">
      <c r="A29" s="2"/>
      <c r="B29" s="140"/>
      <c r="C29" s="140"/>
      <c r="D29" s="140"/>
      <c r="E29" s="140"/>
      <c r="G29" s="35"/>
      <c r="H29" s="35"/>
      <c r="I29" s="35"/>
      <c r="J29" s="35"/>
    </row>
    <row r="30" spans="1:18" ht="17.25" customHeight="1">
      <c r="A30" s="2"/>
      <c r="B30" s="140"/>
      <c r="C30" s="140"/>
      <c r="D30" s="140"/>
      <c r="E30" s="140"/>
      <c r="G30" s="35"/>
      <c r="H30" s="35"/>
      <c r="I30" s="35"/>
      <c r="J30" s="35"/>
      <c r="K30" s="36"/>
      <c r="L30" s="36"/>
      <c r="M30" s="36"/>
      <c r="N30" s="36"/>
      <c r="O30" s="36"/>
    </row>
    <row r="31" spans="1:18" ht="17.25" customHeight="1">
      <c r="A31" s="2"/>
      <c r="B31" s="140"/>
      <c r="C31" s="140"/>
      <c r="D31" s="140"/>
      <c r="E31" s="140"/>
      <c r="G31" s="35"/>
      <c r="H31" s="35"/>
      <c r="I31" s="35"/>
      <c r="J31" s="35"/>
    </row>
    <row r="32" spans="1:18" ht="17.25" customHeight="1">
      <c r="A32" s="2"/>
      <c r="B32" s="140"/>
      <c r="C32" s="140"/>
      <c r="D32" s="140"/>
      <c r="E32" s="140"/>
      <c r="G32" s="35"/>
      <c r="H32" s="35"/>
      <c r="I32" s="35"/>
      <c r="J32" s="35"/>
    </row>
    <row r="33" spans="1:10" ht="17.25" customHeight="1">
      <c r="A33" s="2"/>
      <c r="B33" s="140"/>
      <c r="C33" s="140"/>
      <c r="D33" s="140"/>
      <c r="E33" s="140"/>
      <c r="G33" s="35"/>
      <c r="H33" s="35"/>
      <c r="I33" s="35"/>
      <c r="J33" s="35"/>
    </row>
    <row r="34" spans="1:10" ht="17.25" customHeight="1">
      <c r="A34" s="2"/>
      <c r="B34" s="140"/>
      <c r="C34" s="140"/>
      <c r="D34" s="140"/>
      <c r="E34" s="140"/>
      <c r="G34" s="35"/>
      <c r="H34" s="35"/>
      <c r="I34" s="35"/>
      <c r="J34" s="35"/>
    </row>
    <row r="35" spans="1:10" ht="17.25" customHeight="1">
      <c r="A35" s="2"/>
      <c r="B35" s="140"/>
      <c r="C35" s="140"/>
      <c r="D35" s="140"/>
      <c r="E35" s="140"/>
      <c r="G35" s="35"/>
      <c r="H35" s="35"/>
      <c r="I35" s="35"/>
      <c r="J35" s="35"/>
    </row>
    <row r="36" spans="1:10" ht="17.25" customHeight="1">
      <c r="A36" s="2"/>
      <c r="B36" s="140"/>
      <c r="C36" s="140"/>
      <c r="D36" s="140"/>
      <c r="E36" s="140"/>
      <c r="G36" s="35"/>
      <c r="H36" s="35"/>
      <c r="I36" s="35"/>
      <c r="J36" s="35"/>
    </row>
    <row r="37" spans="1:10" ht="17.25" customHeight="1">
      <c r="A37" s="2"/>
      <c r="B37" s="140"/>
      <c r="C37" s="140"/>
      <c r="D37" s="140"/>
      <c r="E37" s="140"/>
      <c r="G37" s="35"/>
      <c r="H37" s="35"/>
      <c r="I37" s="35"/>
      <c r="J37" s="35"/>
    </row>
    <row r="38" spans="1:10" ht="17.25" customHeight="1">
      <c r="A38" s="2"/>
      <c r="B38" s="140"/>
      <c r="C38" s="140"/>
      <c r="D38" s="140"/>
      <c r="E38" s="140"/>
      <c r="G38" s="35"/>
      <c r="H38" s="35"/>
      <c r="I38" s="35"/>
      <c r="J38" s="35"/>
    </row>
    <row r="39" spans="1:10" ht="17.25" customHeight="1">
      <c r="A39" s="2"/>
      <c r="B39" s="140"/>
      <c r="C39" s="140"/>
      <c r="D39" s="140"/>
      <c r="E39" s="140"/>
      <c r="G39" s="35"/>
      <c r="H39" s="35"/>
      <c r="I39" s="35"/>
      <c r="J39" s="35"/>
    </row>
    <row r="40" spans="1:10" ht="17.25" customHeight="1">
      <c r="A40" s="2"/>
      <c r="B40" s="140"/>
      <c r="C40" s="140"/>
      <c r="D40" s="140"/>
      <c r="E40" s="140"/>
      <c r="G40" s="35"/>
      <c r="H40" s="35"/>
      <c r="I40" s="35"/>
      <c r="J40" s="35"/>
    </row>
    <row r="41" spans="1:10" ht="17.25" customHeight="1">
      <c r="A41" s="2"/>
      <c r="B41" s="140"/>
      <c r="C41" s="140"/>
      <c r="D41" s="140"/>
      <c r="E41" s="140"/>
      <c r="G41" s="35"/>
      <c r="H41" s="35"/>
      <c r="I41" s="35"/>
      <c r="J41" s="35"/>
    </row>
    <row r="42" spans="1:10" ht="17.25" customHeight="1">
      <c r="A42" s="2"/>
      <c r="B42" s="140"/>
      <c r="C42" s="140"/>
      <c r="D42" s="140"/>
      <c r="E42" s="140"/>
      <c r="G42" s="35"/>
      <c r="H42" s="35"/>
      <c r="I42" s="35"/>
      <c r="J42" s="35"/>
    </row>
    <row r="43" spans="1:10" ht="17.25" customHeight="1">
      <c r="A43" s="2"/>
      <c r="B43" s="140"/>
      <c r="C43" s="140"/>
      <c r="D43" s="140"/>
      <c r="E43" s="140"/>
      <c r="G43" s="35"/>
      <c r="H43" s="35"/>
      <c r="I43" s="35"/>
      <c r="J43" s="35"/>
    </row>
    <row r="44" spans="1:10" ht="17.25" customHeight="1">
      <c r="A44" s="2"/>
      <c r="B44" s="140"/>
      <c r="C44" s="140"/>
      <c r="D44" s="140"/>
      <c r="E44" s="140"/>
      <c r="G44" s="35"/>
      <c r="H44" s="35"/>
      <c r="I44" s="35"/>
      <c r="J44" s="35"/>
    </row>
    <row r="45" spans="1:10" ht="17.25" customHeight="1">
      <c r="A45" s="2"/>
      <c r="B45" s="140"/>
      <c r="C45" s="140"/>
      <c r="D45" s="140"/>
      <c r="E45" s="140"/>
      <c r="G45" s="35"/>
      <c r="H45" s="35"/>
      <c r="I45" s="35"/>
      <c r="J45" s="35"/>
    </row>
    <row r="46" spans="1:10" ht="17.25" customHeight="1">
      <c r="A46" s="2"/>
      <c r="B46" s="140"/>
      <c r="C46" s="140"/>
      <c r="D46" s="140"/>
      <c r="E46" s="140"/>
      <c r="G46" s="35"/>
      <c r="H46" s="35"/>
      <c r="I46" s="35"/>
      <c r="J46" s="35"/>
    </row>
    <row r="47" spans="1:10" ht="17.25" customHeight="1">
      <c r="A47" s="2"/>
      <c r="B47" s="140"/>
      <c r="C47" s="140"/>
      <c r="D47" s="140"/>
      <c r="E47" s="140"/>
      <c r="G47" s="35"/>
      <c r="H47" s="35"/>
      <c r="I47" s="35"/>
      <c r="J47" s="35"/>
    </row>
    <row r="48" spans="1:10" ht="17.25" customHeight="1">
      <c r="A48" s="2"/>
      <c r="B48" s="140"/>
      <c r="C48" s="140"/>
      <c r="D48" s="140"/>
      <c r="E48" s="140"/>
      <c r="G48" s="35"/>
      <c r="H48" s="35"/>
      <c r="I48" s="35"/>
      <c r="J48" s="35"/>
    </row>
    <row r="49" spans="1:10" ht="17.25" customHeight="1">
      <c r="A49" s="2"/>
      <c r="B49" s="140"/>
      <c r="C49" s="140"/>
      <c r="D49" s="140"/>
      <c r="E49" s="140"/>
      <c r="G49" s="35"/>
      <c r="H49" s="35"/>
      <c r="I49" s="35"/>
      <c r="J49" s="35"/>
    </row>
    <row r="50" spans="1:10" ht="17.25" customHeight="1">
      <c r="A50" s="2"/>
      <c r="B50" s="140"/>
      <c r="C50" s="140"/>
      <c r="D50" s="140"/>
      <c r="E50" s="140"/>
      <c r="G50" s="35"/>
      <c r="H50" s="35"/>
      <c r="I50" s="35"/>
      <c r="J50" s="35"/>
    </row>
    <row r="51" spans="1:10" ht="17.25" customHeight="1">
      <c r="A51" s="2"/>
      <c r="B51" s="140"/>
      <c r="C51" s="140"/>
      <c r="D51" s="140"/>
      <c r="E51" s="140"/>
      <c r="G51" s="35"/>
      <c r="H51" s="35"/>
      <c r="I51" s="35"/>
      <c r="J51" s="35"/>
    </row>
    <row r="52" spans="1:10" ht="17.25" customHeight="1">
      <c r="A52" s="2"/>
      <c r="B52" s="140"/>
      <c r="C52" s="140"/>
      <c r="D52" s="140"/>
      <c r="E52" s="140"/>
      <c r="G52" s="35"/>
      <c r="H52" s="35"/>
      <c r="I52" s="35"/>
      <c r="J52" s="35"/>
    </row>
    <row r="53" spans="1:10" ht="17.25" customHeight="1">
      <c r="A53" s="2"/>
      <c r="B53" s="140"/>
      <c r="C53" s="140"/>
      <c r="D53" s="140"/>
      <c r="E53" s="140"/>
      <c r="G53" s="35"/>
      <c r="H53" s="35"/>
      <c r="I53" s="35"/>
      <c r="J53" s="35"/>
    </row>
    <row r="54" spans="1:10" ht="17.25" customHeight="1">
      <c r="A54" s="2"/>
      <c r="B54" s="140"/>
      <c r="C54" s="140"/>
      <c r="D54" s="140"/>
      <c r="E54" s="140"/>
      <c r="G54" s="35"/>
      <c r="H54" s="35"/>
      <c r="I54" s="35"/>
      <c r="J54" s="35"/>
    </row>
    <row r="55" spans="1:10" ht="17.25" customHeight="1">
      <c r="A55" s="2"/>
      <c r="B55" s="140"/>
      <c r="C55" s="140"/>
      <c r="D55" s="140"/>
      <c r="E55" s="140"/>
      <c r="G55" s="35"/>
      <c r="H55" s="35"/>
      <c r="I55" s="35"/>
      <c r="J55" s="35"/>
    </row>
    <row r="56" spans="1:10" ht="17.25" customHeight="1">
      <c r="A56" s="2"/>
      <c r="B56" s="140"/>
      <c r="C56" s="140"/>
      <c r="D56" s="140"/>
      <c r="E56" s="140"/>
      <c r="G56" s="35"/>
      <c r="H56" s="35"/>
      <c r="I56" s="35"/>
      <c r="J56" s="35"/>
    </row>
    <row r="57" spans="1:10" ht="17.25" customHeight="1">
      <c r="A57" s="2"/>
      <c r="B57" s="140"/>
      <c r="C57" s="140"/>
      <c r="D57" s="140"/>
      <c r="E57" s="140"/>
      <c r="G57" s="35"/>
      <c r="H57" s="35"/>
      <c r="I57" s="35"/>
      <c r="J57" s="35"/>
    </row>
    <row r="58" spans="1:10" ht="17.25" customHeight="1">
      <c r="A58" s="2"/>
      <c r="B58" s="140"/>
      <c r="C58" s="140"/>
      <c r="D58" s="140"/>
      <c r="E58" s="140"/>
      <c r="G58" s="35"/>
      <c r="H58" s="35"/>
      <c r="I58" s="35"/>
      <c r="J58" s="35"/>
    </row>
    <row r="59" spans="1:10" ht="17.25" customHeight="1">
      <c r="A59" s="2"/>
      <c r="B59" s="140"/>
      <c r="C59" s="140"/>
      <c r="D59" s="140"/>
      <c r="E59" s="140"/>
      <c r="G59" s="35"/>
      <c r="H59" s="35"/>
      <c r="I59" s="35"/>
      <c r="J59" s="35"/>
    </row>
    <row r="60" spans="1:10" ht="17.25" customHeight="1">
      <c r="A60" s="2"/>
      <c r="B60" s="140"/>
      <c r="C60" s="140"/>
      <c r="D60" s="140"/>
      <c r="E60" s="140"/>
      <c r="G60" s="35"/>
      <c r="H60" s="35"/>
      <c r="I60" s="35"/>
      <c r="J60" s="35"/>
    </row>
    <row r="61" spans="1:10" ht="17.25" customHeight="1">
      <c r="A61" s="2"/>
      <c r="B61" s="140"/>
      <c r="C61" s="140"/>
      <c r="D61" s="140"/>
      <c r="E61" s="140"/>
      <c r="G61" s="35"/>
      <c r="H61" s="35"/>
      <c r="I61" s="35"/>
      <c r="J61" s="35"/>
    </row>
    <row r="62" spans="1:10" ht="17.25" customHeight="1">
      <c r="A62" s="2"/>
      <c r="B62" s="140"/>
      <c r="C62" s="140"/>
      <c r="D62" s="140"/>
      <c r="E62" s="140"/>
      <c r="G62" s="35"/>
      <c r="H62" s="35"/>
      <c r="I62" s="35"/>
      <c r="J62" s="35"/>
    </row>
    <row r="63" spans="1:10" ht="17.25" customHeight="1">
      <c r="A63" s="2"/>
      <c r="B63" s="140"/>
      <c r="C63" s="140"/>
      <c r="D63" s="140"/>
      <c r="E63" s="140"/>
      <c r="G63" s="35"/>
      <c r="H63" s="35"/>
      <c r="I63" s="35"/>
      <c r="J63" s="35"/>
    </row>
    <row r="64" spans="1:10" ht="17.25" customHeight="1">
      <c r="A64" s="2"/>
      <c r="B64" s="140"/>
      <c r="C64" s="140"/>
      <c r="D64" s="140"/>
      <c r="E64" s="140"/>
      <c r="G64" s="35"/>
      <c r="H64" s="35"/>
      <c r="I64" s="35"/>
      <c r="J64" s="35"/>
    </row>
    <row r="65" spans="1:10" ht="17.25" customHeight="1">
      <c r="A65" s="2"/>
      <c r="B65" s="140"/>
      <c r="C65" s="140"/>
      <c r="D65" s="140"/>
      <c r="E65" s="140"/>
      <c r="G65" s="35"/>
      <c r="H65" s="35"/>
      <c r="I65" s="35"/>
      <c r="J65" s="35"/>
    </row>
    <row r="66" spans="1:10" ht="17.25" customHeight="1">
      <c r="A66" s="2"/>
      <c r="B66" s="140"/>
      <c r="C66" s="140"/>
      <c r="D66" s="140"/>
      <c r="E66" s="140"/>
      <c r="G66" s="35"/>
      <c r="H66" s="35"/>
      <c r="I66" s="35"/>
      <c r="J66" s="35"/>
    </row>
    <row r="67" spans="1:10" ht="17.25" customHeight="1">
      <c r="A67" s="2"/>
      <c r="B67" s="140"/>
      <c r="C67" s="140"/>
      <c r="D67" s="140"/>
      <c r="E67" s="140"/>
      <c r="G67" s="35"/>
      <c r="H67" s="35"/>
      <c r="I67" s="35"/>
      <c r="J67" s="35"/>
    </row>
    <row r="68" spans="1:10" ht="17.25" customHeight="1">
      <c r="A68" s="2"/>
      <c r="B68" s="140"/>
      <c r="C68" s="140"/>
      <c r="D68" s="140"/>
      <c r="E68" s="140"/>
      <c r="G68" s="35"/>
      <c r="H68" s="35"/>
      <c r="I68" s="35"/>
      <c r="J68" s="35"/>
    </row>
    <row r="69" spans="1:10" ht="17.25" customHeight="1">
      <c r="A69" s="2"/>
      <c r="B69" s="140"/>
      <c r="C69" s="140"/>
      <c r="D69" s="140"/>
      <c r="E69" s="140"/>
      <c r="G69" s="35"/>
      <c r="H69" s="35"/>
      <c r="I69" s="35"/>
      <c r="J69" s="35"/>
    </row>
    <row r="70" spans="1:10" ht="17.25" customHeight="1">
      <c r="A70" s="2"/>
      <c r="B70" s="140"/>
      <c r="C70" s="140"/>
      <c r="D70" s="140"/>
      <c r="E70" s="140"/>
      <c r="G70" s="35"/>
      <c r="H70" s="35"/>
      <c r="I70" s="35"/>
      <c r="J70" s="35"/>
    </row>
    <row r="71" spans="1:10" ht="17.25" customHeight="1">
      <c r="A71" s="2"/>
      <c r="B71" s="140"/>
      <c r="C71" s="140"/>
      <c r="D71" s="140"/>
      <c r="E71" s="140"/>
      <c r="G71" s="35"/>
      <c r="H71" s="35"/>
      <c r="I71" s="35"/>
      <c r="J71" s="35"/>
    </row>
    <row r="72" spans="1:10" ht="17.25" customHeight="1">
      <c r="A72" s="2"/>
      <c r="B72" s="140"/>
      <c r="C72" s="140"/>
      <c r="D72" s="140"/>
      <c r="E72" s="140"/>
      <c r="G72" s="35"/>
      <c r="H72" s="35"/>
      <c r="I72" s="35"/>
      <c r="J72" s="35"/>
    </row>
    <row r="73" spans="1:10" ht="17.25" customHeight="1">
      <c r="A73" s="2"/>
      <c r="B73" s="140"/>
      <c r="C73" s="140"/>
      <c r="D73" s="140"/>
      <c r="E73" s="140"/>
      <c r="G73" s="35"/>
      <c r="H73" s="35"/>
      <c r="I73" s="35"/>
      <c r="J73" s="35"/>
    </row>
    <row r="74" spans="1:10" ht="17.25" customHeight="1">
      <c r="A74" s="2"/>
      <c r="B74" s="140"/>
      <c r="C74" s="140"/>
      <c r="D74" s="140"/>
      <c r="E74" s="140"/>
      <c r="G74" s="35"/>
      <c r="H74" s="35"/>
      <c r="I74" s="35"/>
      <c r="J74" s="35"/>
    </row>
    <row r="75" spans="1:10" ht="17.25" customHeight="1">
      <c r="A75" s="2"/>
      <c r="B75" s="140"/>
      <c r="C75" s="140"/>
      <c r="D75" s="140"/>
      <c r="E75" s="140"/>
      <c r="G75" s="35"/>
      <c r="H75" s="35"/>
      <c r="I75" s="35"/>
      <c r="J75" s="35"/>
    </row>
    <row r="76" spans="1:10" ht="17.25" customHeight="1">
      <c r="A76" s="2"/>
      <c r="B76" s="140"/>
      <c r="C76" s="140"/>
      <c r="D76" s="140"/>
      <c r="E76" s="140"/>
      <c r="G76" s="35"/>
      <c r="H76" s="35"/>
      <c r="I76" s="35"/>
      <c r="J76" s="35"/>
    </row>
    <row r="77" spans="1:10" ht="17.25" customHeight="1">
      <c r="A77" s="2"/>
      <c r="B77" s="140"/>
      <c r="C77" s="140"/>
      <c r="D77" s="140"/>
      <c r="E77" s="140"/>
      <c r="G77" s="35"/>
      <c r="H77" s="35"/>
      <c r="I77" s="35"/>
      <c r="J77" s="35"/>
    </row>
    <row r="78" spans="1:10" ht="17.25" customHeight="1">
      <c r="A78" s="2"/>
      <c r="B78" s="140"/>
      <c r="C78" s="140"/>
      <c r="D78" s="140"/>
      <c r="E78" s="140"/>
      <c r="G78" s="35"/>
      <c r="H78" s="35"/>
      <c r="I78" s="35"/>
      <c r="J78" s="35"/>
    </row>
    <row r="79" spans="1:10" ht="17.25" customHeight="1">
      <c r="A79" s="2"/>
      <c r="B79" s="140"/>
      <c r="C79" s="140"/>
      <c r="D79" s="140"/>
      <c r="E79" s="140"/>
      <c r="G79" s="35"/>
      <c r="H79" s="35"/>
      <c r="I79" s="35"/>
      <c r="J79" s="35"/>
    </row>
    <row r="80" spans="1:10" ht="17.25" customHeight="1">
      <c r="A80" s="2"/>
      <c r="B80" s="140"/>
      <c r="C80" s="140"/>
      <c r="D80" s="140"/>
      <c r="E80" s="140"/>
      <c r="G80" s="35"/>
      <c r="H80" s="35"/>
      <c r="I80" s="35"/>
      <c r="J80" s="35"/>
    </row>
    <row r="81" spans="1:10" ht="17.25" customHeight="1">
      <c r="A81" s="2"/>
      <c r="B81" s="140"/>
      <c r="C81" s="140"/>
      <c r="D81" s="140"/>
      <c r="E81" s="140"/>
      <c r="G81" s="35"/>
      <c r="H81" s="35"/>
      <c r="I81" s="35"/>
      <c r="J81" s="35"/>
    </row>
    <row r="82" spans="1:10" ht="17.25" customHeight="1">
      <c r="A82" s="2"/>
      <c r="B82" s="140"/>
      <c r="C82" s="140"/>
      <c r="D82" s="140"/>
      <c r="E82" s="140"/>
      <c r="G82" s="35"/>
      <c r="H82" s="35"/>
      <c r="I82" s="35"/>
      <c r="J82" s="35"/>
    </row>
    <row r="83" spans="1:10" ht="17.25" customHeight="1">
      <c r="A83" s="2"/>
      <c r="B83" s="140"/>
      <c r="C83" s="140"/>
      <c r="D83" s="140"/>
      <c r="E83" s="140"/>
      <c r="G83" s="35"/>
      <c r="H83" s="35"/>
      <c r="I83" s="35"/>
      <c r="J83" s="35"/>
    </row>
    <row r="84" spans="1:10" ht="17.25" customHeight="1">
      <c r="A84" s="2"/>
      <c r="B84" s="140"/>
      <c r="C84" s="140"/>
      <c r="D84" s="140"/>
      <c r="E84" s="140"/>
      <c r="G84" s="35"/>
      <c r="H84" s="35"/>
      <c r="I84" s="35"/>
      <c r="J84" s="35"/>
    </row>
    <row r="85" spans="1:10" ht="17.25" customHeight="1">
      <c r="A85" s="2"/>
      <c r="B85" s="140"/>
      <c r="C85" s="140"/>
      <c r="D85" s="140"/>
      <c r="E85" s="140"/>
      <c r="G85" s="35"/>
      <c r="H85" s="35"/>
      <c r="I85" s="35"/>
      <c r="J85" s="35"/>
    </row>
    <row r="86" spans="1:10" ht="17.25" customHeight="1">
      <c r="A86" s="2"/>
      <c r="B86" s="140"/>
      <c r="C86" s="140"/>
      <c r="D86" s="140"/>
      <c r="E86" s="140"/>
      <c r="G86" s="35"/>
      <c r="H86" s="35"/>
      <c r="I86" s="35"/>
      <c r="J86" s="35"/>
    </row>
    <row r="87" spans="1:10" ht="17.25" customHeight="1">
      <c r="A87" s="2"/>
      <c r="B87" s="140"/>
      <c r="C87" s="140"/>
      <c r="D87" s="140"/>
      <c r="E87" s="140"/>
      <c r="G87" s="35"/>
      <c r="H87" s="35"/>
      <c r="I87" s="35"/>
      <c r="J87" s="35"/>
    </row>
    <row r="88" spans="1:10" ht="17.25" customHeight="1">
      <c r="A88" s="2"/>
      <c r="B88" s="140"/>
      <c r="C88" s="140"/>
      <c r="D88" s="140"/>
      <c r="E88" s="140"/>
      <c r="G88" s="35"/>
      <c r="H88" s="35"/>
      <c r="I88" s="35"/>
      <c r="J88" s="35"/>
    </row>
    <row r="89" spans="1:10" ht="17.25" customHeight="1">
      <c r="A89" s="2"/>
      <c r="B89" s="140"/>
      <c r="C89" s="140"/>
      <c r="D89" s="140"/>
      <c r="E89" s="140"/>
      <c r="G89" s="35"/>
      <c r="H89" s="35"/>
      <c r="I89" s="35"/>
      <c r="J89" s="35"/>
    </row>
    <row r="90" spans="1:10" ht="17.25" customHeight="1">
      <c r="A90" s="2"/>
      <c r="B90" s="140"/>
      <c r="C90" s="140"/>
      <c r="D90" s="140"/>
      <c r="E90" s="140"/>
      <c r="G90" s="35"/>
      <c r="H90" s="35"/>
      <c r="I90" s="35"/>
      <c r="J90" s="35"/>
    </row>
    <row r="91" spans="1:10" ht="17.25" customHeight="1">
      <c r="A91" s="2"/>
      <c r="B91" s="140"/>
      <c r="C91" s="140"/>
      <c r="D91" s="140"/>
      <c r="E91" s="140"/>
      <c r="G91" s="35"/>
      <c r="H91" s="35"/>
      <c r="I91" s="35"/>
      <c r="J91" s="35"/>
    </row>
    <row r="92" spans="1:10" ht="17.25" customHeight="1">
      <c r="A92" s="2"/>
      <c r="B92" s="140"/>
      <c r="C92" s="140"/>
      <c r="D92" s="140"/>
      <c r="E92" s="140"/>
      <c r="G92" s="35"/>
      <c r="H92" s="35"/>
      <c r="I92" s="35"/>
      <c r="J92" s="35"/>
    </row>
    <row r="93" spans="1:10" ht="17.25" customHeight="1">
      <c r="A93" s="2"/>
      <c r="B93" s="140"/>
      <c r="C93" s="140"/>
      <c r="D93" s="140"/>
      <c r="E93" s="140"/>
      <c r="G93" s="35"/>
      <c r="H93" s="35"/>
      <c r="I93" s="35"/>
      <c r="J93" s="35"/>
    </row>
    <row r="94" spans="1:10" ht="17.25" customHeight="1">
      <c r="A94" s="2"/>
      <c r="B94" s="140"/>
      <c r="C94" s="140"/>
      <c r="D94" s="140"/>
      <c r="E94" s="140"/>
      <c r="G94" s="35"/>
      <c r="H94" s="35"/>
      <c r="I94" s="35"/>
      <c r="J94" s="35"/>
    </row>
    <row r="95" spans="1:10" ht="17.25" customHeight="1">
      <c r="A95" s="2"/>
      <c r="B95" s="140"/>
      <c r="C95" s="140"/>
      <c r="D95" s="140"/>
      <c r="E95" s="140"/>
      <c r="G95" s="35"/>
      <c r="H95" s="35"/>
      <c r="I95" s="35"/>
      <c r="J95" s="35"/>
    </row>
    <row r="96" spans="1:10" ht="17.25" customHeight="1">
      <c r="A96" s="2"/>
      <c r="B96" s="140"/>
      <c r="C96" s="140"/>
      <c r="D96" s="140"/>
      <c r="E96" s="140"/>
      <c r="G96" s="35"/>
      <c r="H96" s="35"/>
      <c r="I96" s="35"/>
      <c r="J96" s="35"/>
    </row>
    <row r="97" spans="1:10" ht="17.25" customHeight="1">
      <c r="A97" s="2"/>
      <c r="B97" s="140"/>
      <c r="C97" s="140"/>
      <c r="D97" s="140"/>
      <c r="E97" s="140"/>
      <c r="G97" s="35"/>
      <c r="H97" s="35"/>
      <c r="I97" s="35"/>
      <c r="J97" s="35"/>
    </row>
    <row r="98" spans="1:10" ht="17.25" customHeight="1">
      <c r="A98" s="2"/>
      <c r="B98" s="140"/>
      <c r="C98" s="140"/>
      <c r="D98" s="140"/>
      <c r="E98" s="140"/>
      <c r="G98" s="35"/>
      <c r="H98" s="35"/>
      <c r="I98" s="35"/>
      <c r="J98" s="35"/>
    </row>
    <row r="99" spans="1:10" ht="17.25" customHeight="1">
      <c r="A99" s="2"/>
      <c r="B99" s="140"/>
      <c r="C99" s="140"/>
      <c r="D99" s="140"/>
      <c r="E99" s="140"/>
      <c r="G99" s="35"/>
      <c r="H99" s="35"/>
      <c r="I99" s="35"/>
      <c r="J99" s="35"/>
    </row>
    <row r="100" spans="1:10" ht="17.25" customHeight="1">
      <c r="A100" s="2"/>
      <c r="B100" s="140"/>
      <c r="C100" s="140"/>
      <c r="D100" s="140"/>
      <c r="E100" s="140"/>
      <c r="G100" s="35"/>
      <c r="H100" s="35"/>
      <c r="I100" s="35"/>
      <c r="J100" s="35"/>
    </row>
    <row r="101" spans="1:10" ht="17.25" customHeight="1">
      <c r="A101" s="2"/>
      <c r="B101" s="140"/>
      <c r="C101" s="140"/>
      <c r="D101" s="140"/>
      <c r="E101" s="140"/>
      <c r="G101" s="35"/>
      <c r="H101" s="35"/>
      <c r="I101" s="35"/>
      <c r="J101" s="35"/>
    </row>
    <row r="102" spans="1:10" ht="17.25" customHeight="1">
      <c r="A102" s="2"/>
      <c r="B102" s="140"/>
      <c r="C102" s="140"/>
      <c r="D102" s="140"/>
      <c r="E102" s="140"/>
      <c r="G102" s="35"/>
      <c r="H102" s="35"/>
      <c r="I102" s="35"/>
      <c r="J102" s="35"/>
    </row>
    <row r="103" spans="1:10" ht="17.25" customHeight="1">
      <c r="A103" s="2"/>
      <c r="B103" s="140"/>
      <c r="C103" s="140"/>
      <c r="D103" s="140"/>
      <c r="E103" s="140"/>
      <c r="G103" s="35"/>
      <c r="H103" s="35"/>
      <c r="I103" s="35"/>
      <c r="J103" s="35"/>
    </row>
    <row r="104" spans="1:10" ht="17.25" customHeight="1">
      <c r="A104" s="2"/>
      <c r="B104" s="140"/>
      <c r="C104" s="140"/>
      <c r="D104" s="140"/>
      <c r="E104" s="140"/>
      <c r="G104" s="35"/>
      <c r="H104" s="35"/>
      <c r="I104" s="35"/>
      <c r="J104" s="35"/>
    </row>
    <row r="105" spans="1:10" ht="17.25" customHeight="1">
      <c r="A105" s="2"/>
      <c r="B105" s="140"/>
      <c r="C105" s="140"/>
      <c r="D105" s="140"/>
      <c r="E105" s="140"/>
      <c r="G105" s="35"/>
      <c r="H105" s="35"/>
      <c r="I105" s="35"/>
      <c r="J105" s="35"/>
    </row>
    <row r="106" spans="1:10" ht="17.25" customHeight="1">
      <c r="A106" s="2"/>
      <c r="B106" s="140"/>
      <c r="C106" s="140"/>
      <c r="D106" s="140"/>
      <c r="E106" s="140"/>
      <c r="G106" s="35"/>
      <c r="H106" s="35"/>
      <c r="I106" s="35"/>
      <c r="J106" s="35"/>
    </row>
    <row r="107" spans="1:10" ht="17.25" customHeight="1">
      <c r="A107" s="2"/>
      <c r="B107" s="140"/>
      <c r="C107" s="140"/>
      <c r="D107" s="140"/>
      <c r="E107" s="140"/>
      <c r="G107" s="35"/>
      <c r="H107" s="35"/>
      <c r="I107" s="35"/>
      <c r="J107" s="35"/>
    </row>
    <row r="108" spans="1:10" ht="17.25" customHeight="1">
      <c r="A108" s="2"/>
      <c r="B108" s="140"/>
      <c r="C108" s="140"/>
      <c r="D108" s="140"/>
      <c r="E108" s="140"/>
      <c r="G108" s="35"/>
      <c r="H108" s="35"/>
      <c r="I108" s="35"/>
      <c r="J108" s="35"/>
    </row>
    <row r="109" spans="1:10" ht="17.25" customHeight="1">
      <c r="A109" s="2"/>
      <c r="B109" s="140"/>
      <c r="C109" s="140"/>
      <c r="D109" s="140"/>
      <c r="E109" s="140"/>
      <c r="G109" s="35"/>
      <c r="H109" s="35"/>
      <c r="I109" s="35"/>
      <c r="J109" s="35"/>
    </row>
    <row r="110" spans="1:10" ht="17.25" customHeight="1">
      <c r="A110" s="2"/>
      <c r="B110" s="140"/>
      <c r="C110" s="140"/>
      <c r="D110" s="140"/>
      <c r="E110" s="140"/>
      <c r="G110" s="35"/>
      <c r="H110" s="35"/>
      <c r="I110" s="35"/>
      <c r="J110" s="35"/>
    </row>
    <row r="111" spans="1:10" ht="17.25" customHeight="1">
      <c r="A111" s="2"/>
      <c r="B111" s="140"/>
      <c r="C111" s="140"/>
      <c r="D111" s="140"/>
      <c r="E111" s="140"/>
      <c r="G111" s="35"/>
      <c r="H111" s="35"/>
      <c r="I111" s="35"/>
      <c r="J111" s="35"/>
    </row>
    <row r="112" spans="1:10" ht="17.25" customHeight="1">
      <c r="A112" s="2"/>
      <c r="B112" s="140"/>
      <c r="C112" s="140"/>
      <c r="D112" s="140"/>
      <c r="E112" s="140"/>
      <c r="G112" s="35"/>
      <c r="H112" s="35"/>
      <c r="I112" s="35"/>
      <c r="J112" s="35"/>
    </row>
    <row r="113" spans="1:10" ht="17.25" customHeight="1">
      <c r="A113" s="2"/>
      <c r="B113" s="140"/>
      <c r="C113" s="140"/>
      <c r="D113" s="140"/>
      <c r="E113" s="140"/>
      <c r="G113" s="35"/>
      <c r="H113" s="35"/>
      <c r="I113" s="35"/>
      <c r="J113" s="35"/>
    </row>
    <row r="114" spans="1:10" ht="17.25" customHeight="1">
      <c r="A114" s="2"/>
      <c r="B114" s="140"/>
      <c r="C114" s="140"/>
      <c r="D114" s="140"/>
      <c r="E114" s="140"/>
      <c r="G114" s="35"/>
      <c r="H114" s="35"/>
      <c r="I114" s="35"/>
      <c r="J114" s="35"/>
    </row>
    <row r="115" spans="1:10" ht="17.25" customHeight="1">
      <c r="A115" s="2"/>
      <c r="B115" s="140"/>
      <c r="C115" s="140"/>
      <c r="D115" s="140"/>
      <c r="E115" s="140"/>
      <c r="G115" s="35"/>
      <c r="H115" s="35"/>
      <c r="I115" s="35"/>
      <c r="J115" s="35"/>
    </row>
    <row r="116" spans="1:10" ht="17.25" customHeight="1">
      <c r="A116" s="2"/>
      <c r="B116" s="140"/>
      <c r="C116" s="140"/>
      <c r="D116" s="140"/>
      <c r="E116" s="140"/>
      <c r="G116" s="35"/>
      <c r="H116" s="35"/>
      <c r="I116" s="35"/>
      <c r="J116" s="35"/>
    </row>
    <row r="117" spans="1:10" ht="17.25" customHeight="1">
      <c r="A117" s="2"/>
      <c r="B117" s="140"/>
      <c r="C117" s="140"/>
      <c r="D117" s="140"/>
      <c r="E117" s="140"/>
      <c r="G117" s="35"/>
      <c r="H117" s="35"/>
      <c r="I117" s="35"/>
      <c r="J117" s="35"/>
    </row>
    <row r="118" spans="1:10" ht="17.25" customHeight="1">
      <c r="A118" s="2"/>
      <c r="B118" s="140"/>
      <c r="C118" s="140"/>
      <c r="D118" s="140"/>
      <c r="E118" s="140"/>
      <c r="G118" s="35"/>
      <c r="H118" s="35"/>
      <c r="I118" s="35"/>
      <c r="J118" s="35"/>
    </row>
    <row r="119" spans="1:10" ht="17.25" customHeight="1">
      <c r="A119" s="2"/>
      <c r="B119" s="140"/>
      <c r="C119" s="140"/>
      <c r="D119" s="140"/>
      <c r="E119" s="140"/>
      <c r="G119" s="35"/>
      <c r="H119" s="35"/>
      <c r="I119" s="35"/>
      <c r="J119" s="35"/>
    </row>
    <row r="120" spans="1:10" ht="17.25" customHeight="1">
      <c r="A120" s="2"/>
      <c r="B120" s="140"/>
      <c r="C120" s="140"/>
      <c r="D120" s="140"/>
      <c r="E120" s="140"/>
      <c r="G120" s="35"/>
      <c r="H120" s="35"/>
      <c r="I120" s="35"/>
      <c r="J120" s="35"/>
    </row>
    <row r="121" spans="1:10" ht="17.25" customHeight="1">
      <c r="A121" s="2"/>
      <c r="B121" s="140"/>
      <c r="C121" s="140"/>
      <c r="D121" s="140"/>
      <c r="E121" s="140"/>
      <c r="G121" s="35"/>
      <c r="H121" s="35"/>
      <c r="I121" s="35"/>
      <c r="J121" s="35"/>
    </row>
    <row r="122" spans="1:10" ht="17.25" customHeight="1">
      <c r="A122" s="2"/>
      <c r="B122" s="140"/>
      <c r="C122" s="140"/>
      <c r="D122" s="140"/>
      <c r="E122" s="140"/>
      <c r="G122" s="35"/>
      <c r="H122" s="35"/>
      <c r="I122" s="35"/>
      <c r="J122" s="35"/>
    </row>
    <row r="123" spans="1:10" ht="17.25" customHeight="1">
      <c r="A123" s="2"/>
      <c r="B123" s="140"/>
      <c r="C123" s="140"/>
      <c r="D123" s="140"/>
      <c r="E123" s="140"/>
      <c r="G123" s="35"/>
      <c r="H123" s="35"/>
      <c r="I123" s="35"/>
      <c r="J123" s="35"/>
    </row>
    <row r="124" spans="1:10" ht="17.25" customHeight="1">
      <c r="A124" s="2"/>
      <c r="B124" s="140"/>
      <c r="C124" s="140"/>
      <c r="D124" s="140"/>
      <c r="E124" s="140"/>
      <c r="G124" s="35"/>
      <c r="H124" s="35"/>
      <c r="I124" s="35"/>
      <c r="J124" s="35"/>
    </row>
    <row r="125" spans="1:10" ht="17.25" customHeight="1">
      <c r="A125" s="2"/>
      <c r="B125" s="140"/>
      <c r="C125" s="140"/>
      <c r="D125" s="140"/>
      <c r="E125" s="140"/>
      <c r="G125" s="35"/>
      <c r="H125" s="35"/>
      <c r="I125" s="35"/>
      <c r="J125" s="35"/>
    </row>
    <row r="126" spans="1:10" ht="17.25" customHeight="1">
      <c r="A126" s="2"/>
      <c r="B126" s="140"/>
      <c r="C126" s="140"/>
      <c r="D126" s="140"/>
      <c r="E126" s="140"/>
      <c r="G126" s="35"/>
      <c r="H126" s="35"/>
      <c r="I126" s="35"/>
      <c r="J126" s="35"/>
    </row>
    <row r="127" spans="1:10" ht="17.25" customHeight="1">
      <c r="A127" s="2"/>
      <c r="B127" s="140"/>
      <c r="C127" s="140"/>
      <c r="D127" s="140"/>
      <c r="E127" s="140"/>
      <c r="G127" s="35"/>
      <c r="H127" s="35"/>
      <c r="I127" s="35"/>
      <c r="J127" s="35"/>
    </row>
    <row r="128" spans="1:10" ht="17.25" customHeight="1">
      <c r="A128" s="2"/>
      <c r="B128" s="140"/>
      <c r="C128" s="140"/>
      <c r="D128" s="140"/>
      <c r="E128" s="140"/>
      <c r="G128" s="35"/>
      <c r="H128" s="35"/>
      <c r="I128" s="35"/>
      <c r="J128" s="35"/>
    </row>
    <row r="129" spans="1:10" ht="17.25" customHeight="1">
      <c r="A129" s="2"/>
      <c r="B129" s="140"/>
      <c r="C129" s="140"/>
      <c r="D129" s="140"/>
      <c r="E129" s="140"/>
      <c r="G129" s="35"/>
      <c r="H129" s="35"/>
      <c r="I129" s="35"/>
      <c r="J129" s="35"/>
    </row>
    <row r="130" spans="1:10" ht="17.25" customHeight="1">
      <c r="A130" s="2"/>
      <c r="B130" s="140"/>
      <c r="C130" s="140"/>
      <c r="D130" s="140"/>
      <c r="E130" s="140"/>
      <c r="G130" s="35"/>
      <c r="H130" s="35"/>
      <c r="I130" s="35"/>
      <c r="J130" s="35"/>
    </row>
    <row r="131" spans="1:10" ht="17.25" customHeight="1">
      <c r="A131" s="2"/>
      <c r="B131" s="140"/>
      <c r="C131" s="140"/>
      <c r="D131" s="140"/>
      <c r="E131" s="140"/>
      <c r="G131" s="35"/>
      <c r="H131" s="35"/>
      <c r="I131" s="35"/>
      <c r="J131" s="35"/>
    </row>
    <row r="132" spans="1:10" ht="17.25" customHeight="1">
      <c r="A132" s="2"/>
      <c r="B132" s="140"/>
      <c r="C132" s="140"/>
      <c r="D132" s="140"/>
      <c r="E132" s="140"/>
      <c r="G132" s="35"/>
      <c r="H132" s="35"/>
      <c r="I132" s="35"/>
      <c r="J132" s="35"/>
    </row>
    <row r="133" spans="1:10" ht="17.25" customHeight="1">
      <c r="A133" s="2"/>
      <c r="B133" s="140"/>
      <c r="C133" s="140"/>
      <c r="D133" s="140"/>
      <c r="E133" s="140"/>
      <c r="G133" s="35"/>
      <c r="H133" s="35"/>
      <c r="I133" s="35"/>
      <c r="J133" s="35"/>
    </row>
    <row r="134" spans="1:10" ht="17.25" customHeight="1">
      <c r="A134" s="2"/>
      <c r="B134" s="140"/>
      <c r="C134" s="140"/>
      <c r="D134" s="140"/>
      <c r="E134" s="140"/>
      <c r="G134" s="35"/>
      <c r="H134" s="35"/>
      <c r="I134" s="35"/>
      <c r="J134" s="35"/>
    </row>
    <row r="135" spans="1:10" ht="17.25" customHeight="1">
      <c r="A135" s="2"/>
      <c r="B135" s="140"/>
      <c r="C135" s="140"/>
      <c r="D135" s="140"/>
      <c r="E135" s="140"/>
      <c r="G135" s="35"/>
      <c r="H135" s="35"/>
      <c r="I135" s="35"/>
      <c r="J135" s="35"/>
    </row>
    <row r="136" spans="1:10" ht="17.25" customHeight="1">
      <c r="A136" s="2"/>
      <c r="B136" s="140"/>
      <c r="C136" s="140"/>
      <c r="D136" s="140"/>
      <c r="E136" s="140"/>
      <c r="G136" s="35"/>
      <c r="H136" s="35"/>
      <c r="I136" s="35"/>
      <c r="J136" s="35"/>
    </row>
    <row r="137" spans="1:10" ht="17.25" customHeight="1">
      <c r="A137" s="2"/>
      <c r="B137" s="140"/>
      <c r="C137" s="140"/>
      <c r="D137" s="140"/>
      <c r="E137" s="140"/>
      <c r="G137" s="35"/>
      <c r="H137" s="35"/>
      <c r="I137" s="35"/>
      <c r="J137" s="35"/>
    </row>
    <row r="138" spans="1:10" ht="17.25" customHeight="1">
      <c r="A138" s="2"/>
      <c r="B138" s="140"/>
      <c r="C138" s="140"/>
      <c r="D138" s="140"/>
      <c r="E138" s="140"/>
      <c r="G138" s="35"/>
      <c r="H138" s="35"/>
      <c r="I138" s="35"/>
      <c r="J138" s="35"/>
    </row>
    <row r="139" spans="1:10" ht="17.25" customHeight="1">
      <c r="A139" s="2"/>
      <c r="B139" s="140"/>
      <c r="C139" s="140"/>
      <c r="D139" s="140"/>
      <c r="E139" s="140"/>
      <c r="G139" s="35"/>
      <c r="H139" s="35"/>
      <c r="I139" s="35"/>
      <c r="J139" s="35"/>
    </row>
    <row r="140" spans="1:10" ht="17.25" customHeight="1">
      <c r="A140" s="2"/>
      <c r="B140" s="140"/>
      <c r="C140" s="140"/>
      <c r="D140" s="140"/>
      <c r="E140" s="140"/>
      <c r="G140" s="35"/>
      <c r="H140" s="35"/>
      <c r="I140" s="35"/>
      <c r="J140" s="35"/>
    </row>
    <row r="141" spans="1:10" ht="17.25" customHeight="1">
      <c r="A141" s="2"/>
      <c r="B141" s="140"/>
      <c r="C141" s="140"/>
      <c r="D141" s="140"/>
      <c r="E141" s="140"/>
      <c r="G141" s="35"/>
      <c r="H141" s="35"/>
      <c r="I141" s="35"/>
      <c r="J141" s="35"/>
    </row>
    <row r="142" spans="1:10" ht="17.25" customHeight="1">
      <c r="A142" s="2"/>
      <c r="B142" s="140"/>
      <c r="C142" s="140"/>
      <c r="D142" s="140"/>
      <c r="E142" s="140"/>
      <c r="G142" s="35"/>
      <c r="H142" s="35"/>
      <c r="I142" s="35"/>
      <c r="J142" s="35"/>
    </row>
    <row r="143" spans="1:10" ht="17.25" customHeight="1">
      <c r="A143" s="2"/>
      <c r="B143" s="140"/>
      <c r="C143" s="140"/>
      <c r="D143" s="140"/>
      <c r="E143" s="140"/>
      <c r="G143" s="35"/>
      <c r="H143" s="35"/>
      <c r="I143" s="35"/>
      <c r="J143" s="35"/>
    </row>
    <row r="144" spans="1:10" ht="17.25" customHeight="1">
      <c r="A144" s="2"/>
      <c r="B144" s="140"/>
      <c r="C144" s="140"/>
      <c r="D144" s="140"/>
      <c r="E144" s="140"/>
      <c r="G144" s="35"/>
      <c r="H144" s="35"/>
      <c r="I144" s="35"/>
      <c r="J144" s="35"/>
    </row>
    <row r="145" spans="1:10" ht="17.25" customHeight="1">
      <c r="A145" s="2"/>
      <c r="B145" s="140"/>
      <c r="C145" s="140"/>
      <c r="D145" s="140"/>
      <c r="E145" s="140"/>
      <c r="G145" s="35"/>
      <c r="H145" s="35"/>
      <c r="I145" s="35"/>
      <c r="J145" s="35"/>
    </row>
    <row r="146" spans="1:10" ht="17.25" customHeight="1">
      <c r="A146" s="2"/>
      <c r="B146" s="140"/>
      <c r="C146" s="140"/>
      <c r="D146" s="140"/>
      <c r="E146" s="140"/>
      <c r="G146" s="35"/>
      <c r="H146" s="35"/>
      <c r="I146" s="35"/>
      <c r="J146" s="35"/>
    </row>
    <row r="147" spans="1:10" ht="17.25" customHeight="1">
      <c r="A147" s="2"/>
      <c r="B147" s="140"/>
      <c r="C147" s="140"/>
      <c r="D147" s="140"/>
      <c r="E147" s="140"/>
      <c r="G147" s="35"/>
      <c r="H147" s="35"/>
      <c r="I147" s="35"/>
      <c r="J147" s="35"/>
    </row>
    <row r="148" spans="1:10" ht="17.25" customHeight="1">
      <c r="A148" s="2"/>
      <c r="B148" s="140"/>
      <c r="C148" s="140"/>
      <c r="D148" s="140"/>
      <c r="E148" s="140"/>
      <c r="G148" s="35"/>
      <c r="H148" s="35"/>
      <c r="I148" s="35"/>
      <c r="J148" s="35"/>
    </row>
    <row r="149" spans="1:10" ht="17.25" customHeight="1">
      <c r="A149" s="2"/>
      <c r="B149" s="140"/>
      <c r="C149" s="140"/>
      <c r="D149" s="140"/>
      <c r="E149" s="140"/>
      <c r="G149" s="35"/>
      <c r="H149" s="35"/>
      <c r="I149" s="35"/>
      <c r="J149" s="35"/>
    </row>
    <row r="150" spans="1:10" ht="17.25" customHeight="1">
      <c r="A150" s="2"/>
      <c r="B150" s="140"/>
      <c r="C150" s="140"/>
      <c r="D150" s="140"/>
      <c r="E150" s="140"/>
      <c r="G150" s="35"/>
      <c r="H150" s="35"/>
      <c r="I150" s="35"/>
      <c r="J150" s="35"/>
    </row>
    <row r="151" spans="1:10" ht="17.25" customHeight="1">
      <c r="A151" s="2"/>
      <c r="B151" s="140"/>
      <c r="C151" s="140"/>
      <c r="D151" s="140"/>
      <c r="E151" s="140"/>
      <c r="G151" s="35"/>
      <c r="H151" s="35"/>
      <c r="I151" s="35"/>
      <c r="J151" s="35"/>
    </row>
    <row r="152" spans="1:10" ht="17.25" customHeight="1">
      <c r="A152" s="2"/>
      <c r="B152" s="140"/>
      <c r="C152" s="140"/>
      <c r="D152" s="140"/>
      <c r="E152" s="140"/>
      <c r="G152" s="35"/>
      <c r="H152" s="35"/>
      <c r="I152" s="35"/>
      <c r="J152" s="35"/>
    </row>
    <row r="153" spans="1:10" ht="17.25" customHeight="1">
      <c r="A153" s="2"/>
      <c r="B153" s="140"/>
      <c r="C153" s="140"/>
      <c r="D153" s="140"/>
      <c r="E153" s="140"/>
      <c r="G153" s="35"/>
      <c r="H153" s="35"/>
      <c r="I153" s="35"/>
      <c r="J153" s="35"/>
    </row>
    <row r="154" spans="1:10" ht="17.25" customHeight="1">
      <c r="A154" s="2"/>
      <c r="B154" s="140"/>
      <c r="C154" s="140"/>
      <c r="D154" s="140"/>
      <c r="E154" s="140"/>
      <c r="G154" s="35"/>
      <c r="H154" s="35"/>
      <c r="I154" s="35"/>
      <c r="J154" s="35"/>
    </row>
    <row r="155" spans="1:10" ht="17.25" customHeight="1">
      <c r="A155" s="2"/>
      <c r="B155" s="140"/>
      <c r="C155" s="140"/>
      <c r="D155" s="140"/>
      <c r="E155" s="140"/>
      <c r="G155" s="35"/>
      <c r="H155" s="35"/>
      <c r="I155" s="35"/>
      <c r="J155" s="35"/>
    </row>
    <row r="156" spans="1:10" ht="17.25" customHeight="1">
      <c r="A156" s="2"/>
      <c r="B156" s="140"/>
      <c r="C156" s="140"/>
      <c r="D156" s="140"/>
      <c r="E156" s="140"/>
      <c r="G156" s="35"/>
      <c r="H156" s="35"/>
      <c r="I156" s="35"/>
      <c r="J156" s="35"/>
    </row>
    <row r="157" spans="1:10" ht="17.25" customHeight="1">
      <c r="A157" s="2"/>
      <c r="B157" s="140"/>
      <c r="C157" s="140"/>
      <c r="D157" s="140"/>
      <c r="E157" s="140"/>
      <c r="G157" s="35"/>
      <c r="H157" s="35"/>
      <c r="I157" s="35"/>
      <c r="J157" s="35"/>
    </row>
    <row r="158" spans="1:10" ht="17.25" customHeight="1">
      <c r="A158" s="2"/>
      <c r="B158" s="140"/>
      <c r="C158" s="140"/>
      <c r="D158" s="140"/>
      <c r="E158" s="140"/>
      <c r="G158" s="35"/>
      <c r="H158" s="35"/>
      <c r="I158" s="35"/>
      <c r="J158" s="35"/>
    </row>
    <row r="159" spans="1:10" ht="17.25" customHeight="1">
      <c r="A159" s="2"/>
      <c r="B159" s="140"/>
      <c r="C159" s="140"/>
      <c r="D159" s="140"/>
      <c r="E159" s="140"/>
      <c r="G159" s="35"/>
      <c r="H159" s="35"/>
      <c r="I159" s="35"/>
      <c r="J159" s="35"/>
    </row>
    <row r="160" spans="1:10" ht="17.25" customHeight="1">
      <c r="A160" s="2"/>
      <c r="B160" s="140"/>
      <c r="C160" s="140"/>
      <c r="D160" s="140"/>
      <c r="E160" s="140"/>
      <c r="G160" s="35"/>
      <c r="H160" s="35"/>
      <c r="I160" s="35"/>
      <c r="J160" s="35"/>
    </row>
    <row r="161" spans="1:10" ht="17.25" customHeight="1">
      <c r="A161" s="2"/>
      <c r="B161" s="140"/>
      <c r="C161" s="140"/>
      <c r="D161" s="140"/>
      <c r="E161" s="140"/>
      <c r="G161" s="35"/>
      <c r="H161" s="35"/>
      <c r="I161" s="35"/>
      <c r="J161" s="35"/>
    </row>
    <row r="162" spans="1:10" ht="17.25" customHeight="1">
      <c r="A162" s="2"/>
      <c r="B162" s="140"/>
      <c r="C162" s="140"/>
      <c r="D162" s="140"/>
      <c r="E162" s="140"/>
      <c r="G162" s="35"/>
      <c r="H162" s="35"/>
      <c r="I162" s="35"/>
      <c r="J162" s="35"/>
    </row>
    <row r="163" spans="1:10" ht="17.25" customHeight="1">
      <c r="A163" s="2"/>
      <c r="B163" s="140"/>
      <c r="C163" s="140"/>
      <c r="D163" s="140"/>
      <c r="E163" s="140"/>
      <c r="G163" s="35"/>
      <c r="H163" s="35"/>
      <c r="I163" s="35"/>
      <c r="J163" s="35"/>
    </row>
    <row r="164" spans="1:10" ht="17.25" customHeight="1">
      <c r="A164" s="2"/>
      <c r="B164" s="140"/>
      <c r="C164" s="140"/>
      <c r="D164" s="140"/>
      <c r="E164" s="140"/>
      <c r="G164" s="35"/>
      <c r="H164" s="35"/>
      <c r="I164" s="35"/>
      <c r="J164" s="35"/>
    </row>
    <row r="165" spans="1:10" ht="17.25" customHeight="1">
      <c r="A165" s="2"/>
      <c r="B165" s="140"/>
      <c r="C165" s="140"/>
      <c r="D165" s="140"/>
      <c r="E165" s="140"/>
      <c r="G165" s="35"/>
      <c r="H165" s="35"/>
      <c r="I165" s="35"/>
      <c r="J165" s="35"/>
    </row>
    <row r="166" spans="1:10" ht="17.25" customHeight="1">
      <c r="A166" s="2"/>
      <c r="B166" s="140"/>
      <c r="C166" s="140"/>
      <c r="D166" s="140"/>
      <c r="E166" s="140"/>
      <c r="G166" s="35"/>
      <c r="H166" s="35"/>
      <c r="I166" s="35"/>
      <c r="J166" s="35"/>
    </row>
    <row r="167" spans="1:10" ht="17.25" customHeight="1">
      <c r="A167" s="2"/>
      <c r="B167" s="140"/>
      <c r="C167" s="140"/>
      <c r="D167" s="140"/>
      <c r="E167" s="140"/>
      <c r="G167" s="35"/>
      <c r="H167" s="35"/>
      <c r="I167" s="35"/>
      <c r="J167" s="35"/>
    </row>
    <row r="168" spans="1:10" ht="17.25" customHeight="1">
      <c r="A168" s="2"/>
      <c r="B168" s="140"/>
      <c r="C168" s="140"/>
      <c r="D168" s="140"/>
      <c r="E168" s="140"/>
      <c r="G168" s="35"/>
      <c r="H168" s="35"/>
      <c r="I168" s="35"/>
      <c r="J168" s="35"/>
    </row>
    <row r="169" spans="1:10" ht="17.25" customHeight="1">
      <c r="A169" s="2"/>
      <c r="B169" s="140"/>
      <c r="C169" s="140"/>
      <c r="D169" s="140"/>
      <c r="E169" s="140"/>
      <c r="G169" s="35"/>
      <c r="H169" s="35"/>
      <c r="I169" s="35"/>
      <c r="J169" s="35"/>
    </row>
    <row r="170" spans="1:10" ht="17.25" customHeight="1">
      <c r="A170" s="2"/>
      <c r="B170" s="140"/>
      <c r="C170" s="140"/>
      <c r="D170" s="140"/>
      <c r="E170" s="140"/>
      <c r="G170" s="35"/>
      <c r="H170" s="35"/>
      <c r="I170" s="35"/>
      <c r="J170" s="35"/>
    </row>
    <row r="171" spans="1:10" ht="17.25" customHeight="1">
      <c r="A171" s="2"/>
      <c r="B171" s="140"/>
      <c r="C171" s="140"/>
      <c r="D171" s="140"/>
      <c r="E171" s="140"/>
      <c r="G171" s="35"/>
      <c r="H171" s="35"/>
      <c r="I171" s="35"/>
      <c r="J171" s="35"/>
    </row>
    <row r="172" spans="1:10" ht="17.25" customHeight="1">
      <c r="A172" s="2"/>
      <c r="B172" s="140"/>
      <c r="C172" s="140"/>
      <c r="D172" s="140"/>
      <c r="E172" s="140"/>
      <c r="G172" s="35"/>
      <c r="H172" s="35"/>
      <c r="I172" s="35"/>
      <c r="J172" s="35"/>
    </row>
    <row r="173" spans="1:10" ht="17.25" customHeight="1">
      <c r="A173" s="2"/>
      <c r="B173" s="140"/>
      <c r="C173" s="140"/>
      <c r="D173" s="140"/>
      <c r="E173" s="140"/>
      <c r="G173" s="35"/>
      <c r="H173" s="35"/>
      <c r="I173" s="35"/>
      <c r="J173" s="35"/>
    </row>
    <row r="174" spans="1:10" ht="17.25" customHeight="1">
      <c r="A174" s="2"/>
      <c r="B174" s="140"/>
      <c r="C174" s="140"/>
      <c r="D174" s="140"/>
      <c r="E174" s="140"/>
      <c r="G174" s="35"/>
      <c r="H174" s="35"/>
      <c r="I174" s="35"/>
      <c r="J174" s="35"/>
    </row>
    <row r="175" spans="1:10" ht="17.25" customHeight="1">
      <c r="A175" s="2"/>
      <c r="B175" s="140"/>
      <c r="C175" s="140"/>
      <c r="D175" s="140"/>
      <c r="E175" s="140"/>
      <c r="G175" s="35"/>
      <c r="H175" s="35"/>
      <c r="I175" s="35"/>
      <c r="J175" s="35"/>
    </row>
    <row r="176" spans="1:10" ht="17.25" customHeight="1">
      <c r="A176" s="2"/>
      <c r="B176" s="140"/>
      <c r="C176" s="140"/>
      <c r="D176" s="140"/>
      <c r="E176" s="140"/>
      <c r="G176" s="35"/>
      <c r="H176" s="35"/>
      <c r="I176" s="35"/>
      <c r="J176" s="35"/>
    </row>
    <row r="177" spans="1:10" ht="17.25" customHeight="1">
      <c r="A177" s="2"/>
      <c r="B177" s="140"/>
      <c r="C177" s="140"/>
      <c r="D177" s="140"/>
      <c r="E177" s="140"/>
      <c r="G177" s="35"/>
      <c r="H177" s="35"/>
      <c r="I177" s="35"/>
      <c r="J177" s="35"/>
    </row>
    <row r="178" spans="1:10" ht="17.25" customHeight="1">
      <c r="A178" s="2"/>
      <c r="B178" s="140"/>
      <c r="C178" s="140"/>
      <c r="D178" s="140"/>
      <c r="E178" s="140"/>
      <c r="G178" s="35"/>
      <c r="H178" s="35"/>
      <c r="I178" s="35"/>
      <c r="J178" s="35"/>
    </row>
    <row r="179" spans="1:10" ht="17.25" customHeight="1">
      <c r="A179" s="2"/>
      <c r="B179" s="140"/>
      <c r="C179" s="140"/>
      <c r="D179" s="140"/>
      <c r="E179" s="140"/>
      <c r="G179" s="35"/>
      <c r="H179" s="35"/>
      <c r="I179" s="35"/>
      <c r="J179" s="35"/>
    </row>
    <row r="180" spans="1:10" ht="17.25" customHeight="1">
      <c r="A180" s="2"/>
      <c r="B180" s="140"/>
      <c r="C180" s="140"/>
      <c r="D180" s="140"/>
      <c r="E180" s="140"/>
      <c r="G180" s="35"/>
      <c r="H180" s="35"/>
      <c r="I180" s="35"/>
      <c r="J180" s="35"/>
    </row>
    <row r="181" spans="1:10" ht="17.25" customHeight="1">
      <c r="A181" s="2"/>
      <c r="B181" s="140"/>
      <c r="C181" s="140"/>
      <c r="D181" s="140"/>
      <c r="E181" s="140"/>
      <c r="G181" s="35"/>
      <c r="H181" s="35"/>
      <c r="I181" s="35"/>
      <c r="J181" s="35"/>
    </row>
    <row r="182" spans="1:10" ht="17.25" customHeight="1">
      <c r="A182" s="2"/>
      <c r="B182" s="140"/>
      <c r="C182" s="140"/>
      <c r="D182" s="140"/>
      <c r="E182" s="140"/>
      <c r="G182" s="35"/>
      <c r="H182" s="35"/>
      <c r="I182" s="35"/>
      <c r="J182" s="35"/>
    </row>
    <row r="183" spans="1:10" ht="17.25" customHeight="1">
      <c r="A183" s="2"/>
      <c r="B183" s="140"/>
      <c r="C183" s="140"/>
      <c r="D183" s="140"/>
      <c r="E183" s="140"/>
      <c r="G183" s="35"/>
      <c r="H183" s="35"/>
      <c r="I183" s="35"/>
      <c r="J183" s="35"/>
    </row>
    <row r="184" spans="1:10" ht="17.25" customHeight="1">
      <c r="A184" s="2"/>
      <c r="B184" s="140"/>
      <c r="C184" s="140"/>
      <c r="D184" s="140"/>
      <c r="E184" s="140"/>
      <c r="G184" s="35"/>
      <c r="H184" s="35"/>
      <c r="I184" s="35"/>
      <c r="J184" s="35"/>
    </row>
    <row r="185" spans="1:10" ht="17.25" customHeight="1">
      <c r="A185" s="2"/>
      <c r="B185" s="140"/>
      <c r="C185" s="140"/>
      <c r="D185" s="140"/>
      <c r="E185" s="140"/>
      <c r="G185" s="35"/>
      <c r="H185" s="35"/>
      <c r="I185" s="35"/>
      <c r="J185" s="35"/>
    </row>
    <row r="186" spans="1:10" ht="17.25" customHeight="1">
      <c r="A186" s="2"/>
      <c r="B186" s="140"/>
      <c r="C186" s="140"/>
      <c r="D186" s="140"/>
      <c r="E186" s="140"/>
      <c r="G186" s="35"/>
      <c r="H186" s="35"/>
      <c r="I186" s="35"/>
      <c r="J186" s="35"/>
    </row>
    <row r="187" spans="1:10" ht="17.25" customHeight="1">
      <c r="A187" s="2"/>
      <c r="B187" s="140"/>
      <c r="C187" s="140"/>
      <c r="D187" s="140"/>
      <c r="E187" s="140"/>
      <c r="G187" s="35"/>
      <c r="H187" s="35"/>
      <c r="I187" s="35"/>
      <c r="J187" s="35"/>
    </row>
    <row r="188" spans="1:10" ht="17.25" customHeight="1">
      <c r="A188" s="2"/>
      <c r="B188" s="140"/>
      <c r="C188" s="140"/>
      <c r="D188" s="140"/>
      <c r="E188" s="140"/>
      <c r="G188" s="35"/>
      <c r="H188" s="35"/>
      <c r="I188" s="35"/>
      <c r="J188" s="35"/>
    </row>
    <row r="189" spans="1:10" ht="17.25" customHeight="1">
      <c r="A189" s="2"/>
      <c r="B189" s="140"/>
      <c r="C189" s="140"/>
      <c r="D189" s="140"/>
      <c r="E189" s="140"/>
      <c r="G189" s="35"/>
      <c r="H189" s="35"/>
      <c r="I189" s="35"/>
      <c r="J189" s="35"/>
    </row>
    <row r="190" spans="1:10" ht="17.25" customHeight="1">
      <c r="A190" s="2"/>
      <c r="B190" s="140"/>
      <c r="C190" s="140"/>
      <c r="D190" s="140"/>
      <c r="E190" s="140"/>
      <c r="G190" s="35"/>
      <c r="H190" s="35"/>
      <c r="I190" s="35"/>
      <c r="J190" s="35"/>
    </row>
    <row r="191" spans="1:10" ht="17.25" customHeight="1">
      <c r="A191" s="2"/>
      <c r="B191" s="140"/>
      <c r="C191" s="140"/>
      <c r="D191" s="140"/>
      <c r="E191" s="140"/>
      <c r="G191" s="35"/>
      <c r="H191" s="35"/>
      <c r="I191" s="35"/>
      <c r="J191" s="35"/>
    </row>
    <row r="192" spans="1:10" ht="17.25" customHeight="1">
      <c r="A192" s="2"/>
      <c r="B192" s="140"/>
      <c r="C192" s="140"/>
      <c r="D192" s="140"/>
      <c r="E192" s="140"/>
      <c r="G192" s="35"/>
      <c r="H192" s="35"/>
      <c r="I192" s="35"/>
      <c r="J192" s="35"/>
    </row>
    <row r="193" spans="1:10" ht="17.25" customHeight="1">
      <c r="A193" s="2"/>
      <c r="B193" s="140"/>
      <c r="C193" s="140"/>
      <c r="D193" s="140"/>
      <c r="E193" s="140"/>
      <c r="G193" s="35"/>
      <c r="H193" s="35"/>
      <c r="I193" s="35"/>
      <c r="J193" s="35"/>
    </row>
    <row r="194" spans="1:10" ht="17.25" customHeight="1">
      <c r="A194" s="2"/>
      <c r="B194" s="140"/>
      <c r="C194" s="140"/>
      <c r="D194" s="140"/>
      <c r="E194" s="140"/>
      <c r="G194" s="35"/>
      <c r="H194" s="35"/>
      <c r="I194" s="35"/>
      <c r="J194" s="35"/>
    </row>
    <row r="195" spans="1:10" ht="17.25" customHeight="1">
      <c r="A195" s="2"/>
      <c r="B195" s="140"/>
      <c r="C195" s="140"/>
      <c r="D195" s="140"/>
      <c r="E195" s="140"/>
      <c r="G195" s="35"/>
      <c r="H195" s="35"/>
      <c r="I195" s="35"/>
      <c r="J195" s="35"/>
    </row>
    <row r="196" spans="1:10" ht="17.25" customHeight="1">
      <c r="A196" s="2"/>
      <c r="B196" s="140"/>
      <c r="C196" s="140"/>
      <c r="D196" s="140"/>
      <c r="E196" s="140"/>
      <c r="G196" s="35"/>
      <c r="H196" s="35"/>
      <c r="I196" s="35"/>
      <c r="J196" s="35"/>
    </row>
    <row r="197" spans="1:10" ht="17.25" customHeight="1">
      <c r="A197" s="2"/>
      <c r="B197" s="140"/>
      <c r="C197" s="140"/>
      <c r="D197" s="140"/>
      <c r="E197" s="140"/>
      <c r="G197" s="35"/>
      <c r="H197" s="35"/>
      <c r="I197" s="35"/>
      <c r="J197" s="35"/>
    </row>
    <row r="198" spans="1:10" ht="17.25" customHeight="1">
      <c r="A198" s="2"/>
      <c r="B198" s="140"/>
      <c r="C198" s="140"/>
      <c r="D198" s="140"/>
      <c r="E198" s="140"/>
      <c r="G198" s="35"/>
      <c r="H198" s="35"/>
      <c r="I198" s="35"/>
      <c r="J198" s="35"/>
    </row>
    <row r="199" spans="1:10" ht="17.25" customHeight="1">
      <c r="A199" s="2"/>
      <c r="B199" s="140"/>
      <c r="C199" s="140"/>
      <c r="D199" s="140"/>
      <c r="E199" s="140"/>
      <c r="G199" s="35"/>
      <c r="H199" s="35"/>
      <c r="I199" s="35"/>
      <c r="J199" s="35"/>
    </row>
    <row r="200" spans="1:10" ht="17.25" customHeight="1">
      <c r="A200" s="2"/>
      <c r="B200" s="140"/>
      <c r="C200" s="140"/>
      <c r="D200" s="140"/>
      <c r="E200" s="140"/>
      <c r="G200" s="35"/>
      <c r="H200" s="35"/>
      <c r="I200" s="35"/>
      <c r="J200" s="35"/>
    </row>
    <row r="201" spans="1:10" ht="17.25" customHeight="1">
      <c r="A201" s="2"/>
      <c r="B201" s="140"/>
      <c r="C201" s="140"/>
      <c r="D201" s="140"/>
      <c r="E201" s="140"/>
      <c r="G201" s="35"/>
      <c r="H201" s="35"/>
      <c r="I201" s="35"/>
      <c r="J201" s="35"/>
    </row>
    <row r="202" spans="1:10" ht="17.25" customHeight="1">
      <c r="A202" s="2"/>
      <c r="B202" s="140"/>
      <c r="C202" s="140"/>
      <c r="D202" s="140"/>
      <c r="E202" s="140"/>
      <c r="G202" s="35"/>
      <c r="H202" s="35"/>
      <c r="I202" s="35"/>
      <c r="J202" s="35"/>
    </row>
    <row r="203" spans="1:10" ht="17.25" customHeight="1">
      <c r="A203" s="2"/>
      <c r="B203" s="140"/>
      <c r="C203" s="140"/>
      <c r="D203" s="140"/>
      <c r="E203" s="140"/>
      <c r="G203" s="35"/>
      <c r="H203" s="35"/>
      <c r="I203" s="35"/>
      <c r="J203" s="35"/>
    </row>
    <row r="204" spans="1:10" ht="17.25" customHeight="1">
      <c r="A204" s="2"/>
      <c r="B204" s="140"/>
      <c r="C204" s="140"/>
      <c r="D204" s="140"/>
      <c r="E204" s="140"/>
      <c r="G204" s="35"/>
      <c r="H204" s="35"/>
      <c r="I204" s="35"/>
      <c r="J204" s="35"/>
    </row>
    <row r="205" spans="1:10" ht="17.25" customHeight="1">
      <c r="A205" s="2"/>
      <c r="B205" s="140"/>
      <c r="C205" s="140"/>
      <c r="D205" s="140"/>
      <c r="E205" s="140"/>
      <c r="G205" s="35"/>
      <c r="H205" s="35"/>
      <c r="I205" s="35"/>
      <c r="J205" s="35"/>
    </row>
    <row r="206" spans="1:10" ht="17.25" customHeight="1">
      <c r="A206" s="2"/>
      <c r="B206" s="140"/>
      <c r="C206" s="140"/>
      <c r="D206" s="140"/>
      <c r="E206" s="140"/>
      <c r="G206" s="35"/>
      <c r="H206" s="35"/>
      <c r="I206" s="35"/>
      <c r="J206" s="35"/>
    </row>
    <row r="207" spans="1:10" ht="17.25" customHeight="1">
      <c r="A207" s="2"/>
      <c r="B207" s="140"/>
      <c r="C207" s="140"/>
      <c r="D207" s="140"/>
      <c r="E207" s="140"/>
      <c r="G207" s="35"/>
      <c r="H207" s="35"/>
      <c r="I207" s="35"/>
      <c r="J207" s="35"/>
    </row>
    <row r="208" spans="1:10" ht="17.25" customHeight="1">
      <c r="A208" s="2"/>
      <c r="B208" s="140"/>
      <c r="C208" s="140"/>
      <c r="D208" s="140"/>
      <c r="E208" s="140"/>
      <c r="G208" s="35"/>
      <c r="H208" s="35"/>
      <c r="I208" s="35"/>
      <c r="J208" s="35"/>
    </row>
    <row r="209" spans="1:10" ht="17.25" customHeight="1">
      <c r="A209" s="2"/>
      <c r="B209" s="140"/>
      <c r="C209" s="140"/>
      <c r="D209" s="140"/>
      <c r="E209" s="140"/>
      <c r="G209" s="35"/>
      <c r="H209" s="35"/>
      <c r="I209" s="35"/>
      <c r="J209" s="35"/>
    </row>
    <row r="210" spans="1:10" ht="17.25" customHeight="1">
      <c r="A210" s="2"/>
      <c r="B210" s="140"/>
      <c r="C210" s="140"/>
      <c r="D210" s="140"/>
      <c r="E210" s="140"/>
      <c r="G210" s="35"/>
      <c r="H210" s="35"/>
      <c r="I210" s="35"/>
      <c r="J210" s="35"/>
    </row>
    <row r="211" spans="1:10" ht="17.25" customHeight="1">
      <c r="A211" s="2"/>
      <c r="B211" s="140"/>
      <c r="C211" s="140"/>
      <c r="D211" s="140"/>
      <c r="E211" s="140"/>
      <c r="G211" s="35"/>
      <c r="H211" s="35"/>
      <c r="I211" s="35"/>
      <c r="J211" s="35"/>
    </row>
    <row r="212" spans="1:10" ht="17.25" customHeight="1">
      <c r="A212" s="2"/>
      <c r="B212" s="140"/>
      <c r="C212" s="140"/>
      <c r="D212" s="140"/>
      <c r="E212" s="140"/>
      <c r="G212" s="35"/>
      <c r="H212" s="35"/>
      <c r="I212" s="35"/>
      <c r="J212" s="35"/>
    </row>
    <row r="213" spans="1:10" ht="17.25" customHeight="1">
      <c r="A213" s="2"/>
      <c r="B213" s="140"/>
      <c r="C213" s="140"/>
      <c r="D213" s="140"/>
      <c r="E213" s="140"/>
      <c r="G213" s="35"/>
      <c r="H213" s="35"/>
      <c r="I213" s="35"/>
      <c r="J213" s="35"/>
    </row>
    <row r="214" spans="1:10" ht="17.25" customHeight="1">
      <c r="A214" s="2"/>
      <c r="B214" s="140"/>
      <c r="C214" s="140"/>
      <c r="D214" s="140"/>
      <c r="E214" s="140"/>
      <c r="G214" s="35"/>
      <c r="H214" s="35"/>
      <c r="I214" s="35"/>
      <c r="J214" s="35"/>
    </row>
    <row r="215" spans="1:10" ht="17.25" customHeight="1">
      <c r="A215" s="2"/>
      <c r="B215" s="140"/>
      <c r="C215" s="140"/>
      <c r="D215" s="140"/>
      <c r="E215" s="140"/>
      <c r="G215" s="35"/>
      <c r="H215" s="35"/>
      <c r="I215" s="35"/>
      <c r="J215" s="35"/>
    </row>
    <row r="216" spans="1:10" ht="17.25" customHeight="1">
      <c r="A216" s="2"/>
      <c r="B216" s="140"/>
      <c r="C216" s="140"/>
      <c r="D216" s="140"/>
      <c r="E216" s="140"/>
      <c r="G216" s="35"/>
      <c r="H216" s="35"/>
      <c r="I216" s="35"/>
      <c r="J216" s="35"/>
    </row>
    <row r="217" spans="1:10" ht="17.25" customHeight="1">
      <c r="A217" s="2"/>
      <c r="B217" s="140"/>
      <c r="C217" s="140"/>
      <c r="D217" s="140"/>
      <c r="E217" s="140"/>
      <c r="G217" s="35"/>
      <c r="H217" s="35"/>
      <c r="I217" s="35"/>
      <c r="J217" s="35"/>
    </row>
    <row r="218" spans="1:10" ht="17.25" customHeight="1">
      <c r="A218" s="2"/>
      <c r="B218" s="140"/>
      <c r="C218" s="140"/>
      <c r="D218" s="140"/>
      <c r="E218" s="140"/>
      <c r="G218" s="35"/>
      <c r="H218" s="35"/>
      <c r="I218" s="35"/>
      <c r="J218" s="35"/>
    </row>
    <row r="219" spans="1:10" ht="17.25" customHeight="1">
      <c r="A219" s="2"/>
      <c r="B219" s="140"/>
      <c r="C219" s="140"/>
      <c r="D219" s="140"/>
      <c r="E219" s="140"/>
      <c r="G219" s="35"/>
      <c r="H219" s="35"/>
      <c r="I219" s="35"/>
      <c r="J219" s="35"/>
    </row>
    <row r="220" spans="1:10" ht="17.25" customHeight="1">
      <c r="A220" s="2"/>
      <c r="B220" s="140"/>
      <c r="C220" s="140"/>
      <c r="D220" s="140"/>
      <c r="E220" s="140"/>
      <c r="G220" s="35"/>
      <c r="H220" s="35"/>
      <c r="I220" s="35"/>
      <c r="J220" s="35"/>
    </row>
    <row r="221" spans="1:10" ht="17.25" customHeight="1">
      <c r="A221" s="2"/>
      <c r="B221" s="140"/>
      <c r="C221" s="140"/>
      <c r="D221" s="140"/>
      <c r="E221" s="140"/>
      <c r="G221" s="35"/>
      <c r="H221" s="35"/>
      <c r="I221" s="35"/>
      <c r="J221" s="35"/>
    </row>
    <row r="222" spans="1:10" ht="17.25" customHeight="1">
      <c r="A222" s="2"/>
      <c r="B222" s="140"/>
      <c r="C222" s="140"/>
      <c r="D222" s="140"/>
      <c r="E222" s="140"/>
      <c r="G222" s="35"/>
      <c r="H222" s="35"/>
      <c r="I222" s="35"/>
      <c r="J222" s="35"/>
    </row>
    <row r="223" spans="1:10" ht="17.25" customHeight="1">
      <c r="A223" s="2"/>
      <c r="B223" s="140"/>
      <c r="C223" s="140"/>
      <c r="D223" s="140"/>
      <c r="E223" s="140"/>
      <c r="G223" s="35"/>
      <c r="H223" s="35"/>
      <c r="I223" s="35"/>
      <c r="J223" s="35"/>
    </row>
    <row r="224" spans="1:10" ht="17.25" customHeight="1">
      <c r="A224" s="2"/>
      <c r="B224" s="140"/>
      <c r="C224" s="140"/>
      <c r="D224" s="140"/>
      <c r="E224" s="140"/>
      <c r="G224" s="35"/>
      <c r="H224" s="35"/>
      <c r="I224" s="35"/>
      <c r="J224" s="35"/>
    </row>
    <row r="225" spans="1:10" ht="17.25" customHeight="1">
      <c r="A225" s="2"/>
      <c r="B225" s="140"/>
      <c r="C225" s="140"/>
      <c r="D225" s="140"/>
      <c r="E225" s="140"/>
      <c r="G225" s="35"/>
      <c r="H225" s="35"/>
      <c r="I225" s="35"/>
      <c r="J225" s="35"/>
    </row>
    <row r="226" spans="1:10" ht="17.25" customHeight="1">
      <c r="A226" s="2"/>
      <c r="B226" s="140"/>
      <c r="C226" s="140"/>
      <c r="D226" s="140"/>
      <c r="E226" s="140"/>
      <c r="G226" s="35"/>
      <c r="H226" s="35"/>
      <c r="I226" s="35"/>
      <c r="J226" s="35"/>
    </row>
    <row r="227" spans="1:10" ht="17.25" customHeight="1">
      <c r="A227" s="2"/>
      <c r="B227" s="140"/>
      <c r="C227" s="140"/>
      <c r="D227" s="140"/>
      <c r="E227" s="140"/>
      <c r="G227" s="35"/>
      <c r="H227" s="35"/>
      <c r="I227" s="35"/>
      <c r="J227" s="35"/>
    </row>
    <row r="228" spans="1:10" ht="17.25" customHeight="1">
      <c r="A228" s="2"/>
      <c r="B228" s="140"/>
      <c r="C228" s="140"/>
      <c r="D228" s="140"/>
      <c r="E228" s="140"/>
      <c r="G228" s="35"/>
      <c r="H228" s="35"/>
      <c r="I228" s="35"/>
      <c r="J228" s="35"/>
    </row>
    <row r="229" spans="1:10" ht="17.25" customHeight="1">
      <c r="A229" s="2"/>
      <c r="B229" s="140"/>
      <c r="C229" s="140"/>
      <c r="D229" s="140"/>
      <c r="E229" s="140"/>
      <c r="G229" s="35"/>
      <c r="H229" s="35"/>
      <c r="I229" s="35"/>
      <c r="J229" s="35"/>
    </row>
    <row r="230" spans="1:10" ht="17.25" customHeight="1">
      <c r="A230" s="2"/>
      <c r="B230" s="140"/>
      <c r="C230" s="140"/>
      <c r="D230" s="140"/>
      <c r="E230" s="140"/>
      <c r="G230" s="35"/>
      <c r="H230" s="35"/>
      <c r="I230" s="35"/>
      <c r="J230" s="35"/>
    </row>
    <row r="231" spans="1:10" ht="17.25" customHeight="1">
      <c r="A231" s="2"/>
      <c r="B231" s="140"/>
      <c r="C231" s="140"/>
      <c r="D231" s="140"/>
      <c r="E231" s="140"/>
      <c r="G231" s="35"/>
      <c r="H231" s="35"/>
      <c r="I231" s="35"/>
      <c r="J231" s="35"/>
    </row>
    <row r="232" spans="1:10" ht="17.25" customHeight="1">
      <c r="A232" s="2"/>
      <c r="B232" s="140"/>
      <c r="C232" s="140"/>
      <c r="D232" s="140"/>
      <c r="E232" s="140"/>
      <c r="G232" s="35"/>
      <c r="H232" s="35"/>
      <c r="I232" s="35"/>
      <c r="J232" s="35"/>
    </row>
    <row r="233" spans="1:10" ht="17.25" customHeight="1">
      <c r="A233" s="2"/>
      <c r="B233" s="140"/>
      <c r="C233" s="140"/>
      <c r="D233" s="140"/>
      <c r="E233" s="140"/>
      <c r="G233" s="35"/>
      <c r="H233" s="35"/>
      <c r="I233" s="35"/>
      <c r="J233" s="35"/>
    </row>
    <row r="234" spans="1:10" ht="17.25" customHeight="1">
      <c r="A234" s="2"/>
      <c r="B234" s="140"/>
      <c r="C234" s="140"/>
      <c r="D234" s="140"/>
      <c r="E234" s="140"/>
      <c r="G234" s="35"/>
      <c r="H234" s="35"/>
      <c r="I234" s="35"/>
      <c r="J234" s="35"/>
    </row>
    <row r="235" spans="1:10" ht="17.25" customHeight="1">
      <c r="A235" s="2"/>
      <c r="B235" s="140"/>
      <c r="C235" s="140"/>
      <c r="D235" s="140"/>
      <c r="E235" s="140"/>
      <c r="G235" s="35"/>
      <c r="H235" s="35"/>
      <c r="I235" s="35"/>
      <c r="J235" s="35"/>
    </row>
    <row r="236" spans="1:10" ht="17.25" customHeight="1">
      <c r="A236" s="2"/>
      <c r="B236" s="140"/>
      <c r="C236" s="140"/>
      <c r="D236" s="140"/>
      <c r="E236" s="140"/>
      <c r="G236" s="35"/>
      <c r="H236" s="35"/>
      <c r="I236" s="35"/>
      <c r="J236" s="35"/>
    </row>
    <row r="237" spans="1:10" ht="17.25" customHeight="1">
      <c r="A237" s="2"/>
      <c r="B237" s="140"/>
      <c r="C237" s="140"/>
      <c r="D237" s="140"/>
      <c r="E237" s="140"/>
      <c r="G237" s="35"/>
      <c r="H237" s="35"/>
      <c r="I237" s="35"/>
      <c r="J237" s="35"/>
    </row>
    <row r="238" spans="1:10" ht="17.25" customHeight="1">
      <c r="A238" s="2"/>
      <c r="B238" s="140"/>
      <c r="C238" s="140"/>
      <c r="D238" s="140"/>
      <c r="E238" s="140"/>
      <c r="G238" s="35"/>
      <c r="H238" s="35"/>
      <c r="I238" s="35"/>
      <c r="J238" s="35"/>
    </row>
    <row r="239" spans="1:10" ht="17.25" customHeight="1">
      <c r="A239" s="2"/>
      <c r="B239" s="140"/>
      <c r="C239" s="140"/>
      <c r="D239" s="140"/>
      <c r="E239" s="140"/>
      <c r="G239" s="35"/>
      <c r="H239" s="35"/>
      <c r="I239" s="35"/>
      <c r="J239" s="35"/>
    </row>
    <row r="240" spans="1:10" ht="17.25" customHeight="1">
      <c r="A240" s="2"/>
      <c r="B240" s="140"/>
      <c r="C240" s="140"/>
      <c r="D240" s="140"/>
      <c r="E240" s="140"/>
      <c r="G240" s="35"/>
      <c r="H240" s="35"/>
      <c r="I240" s="35"/>
      <c r="J240" s="35"/>
    </row>
    <row r="241" spans="1:10" ht="17.25" customHeight="1">
      <c r="A241" s="2"/>
      <c r="B241" s="140"/>
      <c r="C241" s="140"/>
      <c r="D241" s="140"/>
      <c r="E241" s="140"/>
      <c r="G241" s="35"/>
      <c r="H241" s="35"/>
      <c r="I241" s="35"/>
      <c r="J241" s="35"/>
    </row>
    <row r="242" spans="1:10" ht="17.25" customHeight="1">
      <c r="A242" s="2"/>
      <c r="B242" s="140"/>
      <c r="C242" s="140"/>
      <c r="D242" s="140"/>
      <c r="E242" s="140"/>
      <c r="G242" s="35"/>
      <c r="H242" s="35"/>
      <c r="I242" s="35"/>
      <c r="J242" s="35"/>
    </row>
    <row r="243" spans="1:10" ht="17.25" customHeight="1">
      <c r="A243" s="2"/>
      <c r="B243" s="140"/>
      <c r="C243" s="140"/>
      <c r="D243" s="140"/>
      <c r="E243" s="140"/>
      <c r="G243" s="35"/>
      <c r="H243" s="35"/>
      <c r="I243" s="35"/>
      <c r="J243" s="35"/>
    </row>
    <row r="244" spans="1:10" ht="17.25" customHeight="1">
      <c r="A244" s="2"/>
      <c r="B244" s="140"/>
      <c r="C244" s="140"/>
      <c r="D244" s="140"/>
      <c r="E244" s="140"/>
      <c r="G244" s="35"/>
      <c r="H244" s="35"/>
      <c r="I244" s="35"/>
      <c r="J244" s="35"/>
    </row>
    <row r="245" spans="1:10" ht="17.25" customHeight="1">
      <c r="A245" s="2"/>
      <c r="B245" s="140"/>
      <c r="C245" s="140"/>
      <c r="D245" s="140"/>
      <c r="E245" s="140"/>
      <c r="G245" s="35"/>
      <c r="H245" s="35"/>
      <c r="I245" s="35"/>
      <c r="J245" s="35"/>
    </row>
    <row r="246" spans="1:10" ht="17.25" customHeight="1">
      <c r="A246" s="2"/>
      <c r="B246" s="140"/>
      <c r="C246" s="140"/>
      <c r="D246" s="140"/>
      <c r="E246" s="140"/>
      <c r="G246" s="35"/>
      <c r="H246" s="35"/>
      <c r="I246" s="35"/>
      <c r="J246" s="35"/>
    </row>
    <row r="247" spans="1:10" ht="17.25" customHeight="1">
      <c r="A247" s="2"/>
      <c r="B247" s="140"/>
      <c r="C247" s="140"/>
      <c r="D247" s="140"/>
      <c r="E247" s="140"/>
      <c r="G247" s="35"/>
      <c r="H247" s="35"/>
      <c r="I247" s="35"/>
      <c r="J247" s="35"/>
    </row>
    <row r="248" spans="1:10" ht="17.25" customHeight="1">
      <c r="A248" s="2"/>
      <c r="B248" s="140"/>
      <c r="C248" s="140"/>
      <c r="D248" s="140"/>
      <c r="E248" s="140"/>
      <c r="G248" s="35"/>
      <c r="H248" s="35"/>
      <c r="I248" s="35"/>
      <c r="J248" s="35"/>
    </row>
    <row r="249" spans="1:10" ht="17.25" customHeight="1">
      <c r="A249" s="2"/>
      <c r="B249" s="140"/>
      <c r="C249" s="140"/>
      <c r="D249" s="140"/>
      <c r="E249" s="140"/>
      <c r="G249" s="35"/>
      <c r="H249" s="35"/>
      <c r="I249" s="35"/>
      <c r="J249" s="35"/>
    </row>
    <row r="250" spans="1:10" ht="17.25" customHeight="1">
      <c r="A250" s="2"/>
      <c r="B250" s="140"/>
      <c r="C250" s="140"/>
      <c r="D250" s="140"/>
      <c r="E250" s="140"/>
      <c r="G250" s="35"/>
      <c r="H250" s="35"/>
      <c r="I250" s="35"/>
      <c r="J250" s="35"/>
    </row>
    <row r="251" spans="1:10" ht="17.25" customHeight="1">
      <c r="A251" s="2"/>
      <c r="B251" s="140"/>
      <c r="C251" s="140"/>
      <c r="D251" s="140"/>
      <c r="E251" s="140"/>
      <c r="G251" s="35"/>
      <c r="H251" s="35"/>
      <c r="I251" s="35"/>
      <c r="J251" s="35"/>
    </row>
    <row r="252" spans="1:10" ht="17.25" customHeight="1">
      <c r="A252" s="2"/>
      <c r="B252" s="140"/>
      <c r="C252" s="140"/>
      <c r="D252" s="140"/>
      <c r="E252" s="140"/>
      <c r="G252" s="35"/>
      <c r="H252" s="35"/>
      <c r="I252" s="35"/>
      <c r="J252" s="35"/>
    </row>
    <row r="253" spans="1:10" ht="17.25" customHeight="1">
      <c r="A253" s="2"/>
      <c r="B253" s="140"/>
      <c r="C253" s="140"/>
      <c r="D253" s="140"/>
      <c r="E253" s="140"/>
      <c r="G253" s="35"/>
      <c r="H253" s="35"/>
      <c r="I253" s="35"/>
      <c r="J253" s="35"/>
    </row>
    <row r="254" spans="1:10" ht="17.25" customHeight="1">
      <c r="A254" s="2"/>
      <c r="B254" s="140"/>
      <c r="C254" s="140"/>
      <c r="D254" s="140"/>
      <c r="E254" s="140"/>
      <c r="G254" s="35"/>
      <c r="H254" s="35"/>
      <c r="I254" s="35"/>
      <c r="J254" s="35"/>
    </row>
    <row r="255" spans="1:10" ht="17.25" customHeight="1">
      <c r="A255" s="2"/>
      <c r="B255" s="140"/>
      <c r="C255" s="140"/>
      <c r="D255" s="140"/>
      <c r="E255" s="140"/>
      <c r="G255" s="35"/>
      <c r="H255" s="35"/>
      <c r="I255" s="35"/>
      <c r="J255" s="35"/>
    </row>
    <row r="256" spans="1:10" ht="17.25" customHeight="1">
      <c r="A256" s="2"/>
      <c r="B256" s="140"/>
      <c r="C256" s="140"/>
      <c r="D256" s="140"/>
      <c r="E256" s="140"/>
      <c r="G256" s="35"/>
      <c r="H256" s="35"/>
      <c r="I256" s="35"/>
      <c r="J256" s="35"/>
    </row>
    <row r="257" spans="1:10" ht="17.25" customHeight="1">
      <c r="A257" s="2"/>
      <c r="B257" s="140"/>
      <c r="C257" s="140"/>
      <c r="D257" s="140"/>
      <c r="E257" s="140"/>
      <c r="G257" s="35"/>
      <c r="H257" s="35"/>
      <c r="I257" s="35"/>
      <c r="J257" s="35"/>
    </row>
    <row r="258" spans="1:10" ht="17.25" customHeight="1">
      <c r="A258" s="2"/>
      <c r="B258" s="140"/>
      <c r="C258" s="140"/>
      <c r="D258" s="140"/>
      <c r="E258" s="140"/>
      <c r="G258" s="35"/>
      <c r="H258" s="35"/>
      <c r="I258" s="35"/>
      <c r="J258" s="35"/>
    </row>
    <row r="259" spans="1:10" ht="17.25" customHeight="1">
      <c r="A259" s="2"/>
      <c r="B259" s="140"/>
      <c r="C259" s="140"/>
      <c r="D259" s="140"/>
      <c r="E259" s="140"/>
      <c r="G259" s="35"/>
      <c r="H259" s="35"/>
      <c r="I259" s="35"/>
      <c r="J259" s="35"/>
    </row>
    <row r="260" spans="1:10" ht="17.25" customHeight="1">
      <c r="A260" s="2"/>
      <c r="B260" s="140"/>
      <c r="C260" s="140"/>
      <c r="D260" s="140"/>
      <c r="E260" s="140"/>
      <c r="G260" s="35"/>
      <c r="H260" s="35"/>
      <c r="I260" s="35"/>
      <c r="J260" s="35"/>
    </row>
    <row r="261" spans="1:10" ht="17.25" customHeight="1">
      <c r="A261" s="2"/>
      <c r="B261" s="140"/>
      <c r="C261" s="140"/>
      <c r="D261" s="140"/>
      <c r="E261" s="140"/>
      <c r="G261" s="35"/>
      <c r="H261" s="35"/>
      <c r="I261" s="35"/>
      <c r="J261" s="35"/>
    </row>
    <row r="262" spans="1:10" ht="17.25" customHeight="1">
      <c r="A262" s="2"/>
      <c r="B262" s="140"/>
      <c r="C262" s="140"/>
      <c r="D262" s="140"/>
      <c r="E262" s="140"/>
      <c r="G262" s="35"/>
      <c r="H262" s="35"/>
      <c r="I262" s="35"/>
      <c r="J262" s="35"/>
    </row>
    <row r="263" spans="1:10" ht="17.25" customHeight="1">
      <c r="A263" s="2"/>
      <c r="B263" s="140"/>
      <c r="C263" s="140"/>
      <c r="D263" s="140"/>
      <c r="E263" s="140"/>
      <c r="G263" s="35"/>
      <c r="H263" s="35"/>
      <c r="I263" s="35"/>
      <c r="J263" s="35"/>
    </row>
    <row r="264" spans="1:10" ht="17.25" customHeight="1">
      <c r="A264" s="2"/>
      <c r="B264" s="140"/>
      <c r="C264" s="140"/>
      <c r="D264" s="140"/>
      <c r="E264" s="140"/>
      <c r="G264" s="35"/>
      <c r="H264" s="35"/>
      <c r="I264" s="35"/>
      <c r="J264" s="35"/>
    </row>
    <row r="265" spans="1:10" ht="17.25" customHeight="1">
      <c r="A265" s="2"/>
      <c r="B265" s="140"/>
      <c r="C265" s="140"/>
      <c r="D265" s="140"/>
      <c r="E265" s="140"/>
      <c r="G265" s="35"/>
      <c r="H265" s="35"/>
      <c r="I265" s="35"/>
      <c r="J265" s="35"/>
    </row>
    <row r="266" spans="1:10" ht="17.25" customHeight="1">
      <c r="A266" s="2"/>
      <c r="B266" s="140"/>
      <c r="C266" s="140"/>
      <c r="D266" s="140"/>
      <c r="E266" s="140"/>
      <c r="G266" s="35"/>
      <c r="H266" s="35"/>
      <c r="I266" s="35"/>
      <c r="J266" s="35"/>
    </row>
    <row r="267" spans="1:10" ht="17.25" customHeight="1">
      <c r="A267" s="2"/>
      <c r="B267" s="140"/>
      <c r="C267" s="140"/>
      <c r="D267" s="140"/>
      <c r="E267" s="140"/>
      <c r="G267" s="35"/>
      <c r="H267" s="35"/>
      <c r="I267" s="35"/>
      <c r="J267" s="35"/>
    </row>
    <row r="268" spans="1:10" ht="17.25" customHeight="1">
      <c r="A268" s="2"/>
      <c r="B268" s="140"/>
      <c r="C268" s="140"/>
      <c r="D268" s="140"/>
      <c r="E268" s="140"/>
      <c r="G268" s="35"/>
      <c r="H268" s="35"/>
      <c r="I268" s="35"/>
      <c r="J268" s="35"/>
    </row>
    <row r="269" spans="1:10" ht="17.25" customHeight="1">
      <c r="A269" s="2"/>
      <c r="B269" s="140"/>
      <c r="C269" s="140"/>
      <c r="D269" s="140"/>
      <c r="E269" s="140"/>
      <c r="G269" s="35"/>
      <c r="H269" s="35"/>
      <c r="I269" s="35"/>
      <c r="J269" s="35"/>
    </row>
    <row r="270" spans="1:10" ht="17.25" customHeight="1">
      <c r="A270" s="2"/>
      <c r="B270" s="140"/>
      <c r="C270" s="140"/>
      <c r="D270" s="140"/>
      <c r="E270" s="140"/>
      <c r="G270" s="35"/>
      <c r="H270" s="35"/>
      <c r="I270" s="35"/>
      <c r="J270" s="35"/>
    </row>
    <row r="271" spans="1:10" ht="17.25" customHeight="1">
      <c r="A271" s="2"/>
      <c r="B271" s="140"/>
      <c r="C271" s="140"/>
      <c r="D271" s="140"/>
      <c r="E271" s="140"/>
      <c r="G271" s="35"/>
      <c r="H271" s="35"/>
      <c r="I271" s="35"/>
      <c r="J271" s="35"/>
    </row>
    <row r="272" spans="1:10" ht="17.25" customHeight="1">
      <c r="A272" s="2"/>
      <c r="B272" s="140"/>
      <c r="C272" s="140"/>
      <c r="D272" s="140"/>
      <c r="E272" s="140"/>
      <c r="G272" s="35"/>
      <c r="H272" s="35"/>
      <c r="I272" s="35"/>
      <c r="J272" s="35"/>
    </row>
    <row r="273" spans="1:10" ht="17.25" customHeight="1">
      <c r="A273" s="2"/>
      <c r="B273" s="140"/>
      <c r="C273" s="140"/>
      <c r="D273" s="140"/>
      <c r="E273" s="140"/>
      <c r="G273" s="35"/>
      <c r="H273" s="35"/>
      <c r="I273" s="35"/>
      <c r="J273" s="35"/>
    </row>
    <row r="274" spans="1:10" ht="17.25" customHeight="1">
      <c r="A274" s="2"/>
      <c r="B274" s="140"/>
      <c r="C274" s="140"/>
      <c r="D274" s="140"/>
      <c r="E274" s="140"/>
      <c r="G274" s="35"/>
      <c r="H274" s="35"/>
      <c r="I274" s="35"/>
      <c r="J274" s="35"/>
    </row>
    <row r="275" spans="1:10" ht="17.25" customHeight="1">
      <c r="A275" s="2"/>
      <c r="B275" s="140"/>
      <c r="C275" s="140"/>
      <c r="D275" s="140"/>
      <c r="E275" s="140"/>
      <c r="G275" s="35"/>
      <c r="H275" s="35"/>
      <c r="I275" s="35"/>
      <c r="J275" s="35"/>
    </row>
    <row r="276" spans="1:10" ht="17.25" customHeight="1">
      <c r="A276" s="2"/>
      <c r="B276" s="140"/>
      <c r="C276" s="140"/>
      <c r="D276" s="140"/>
      <c r="E276" s="140"/>
      <c r="G276" s="35"/>
      <c r="H276" s="35"/>
      <c r="I276" s="35"/>
      <c r="J276" s="35"/>
    </row>
    <row r="277" spans="1:10" ht="17.25" customHeight="1">
      <c r="A277" s="2"/>
      <c r="B277" s="140"/>
      <c r="C277" s="140"/>
      <c r="D277" s="140"/>
      <c r="E277" s="140"/>
      <c r="G277" s="35"/>
      <c r="H277" s="35"/>
      <c r="I277" s="35"/>
      <c r="J277" s="35"/>
    </row>
    <row r="278" spans="1:10" ht="17.25" customHeight="1">
      <c r="A278" s="2"/>
      <c r="B278" s="140"/>
      <c r="C278" s="140"/>
      <c r="D278" s="140"/>
      <c r="E278" s="140"/>
      <c r="G278" s="35"/>
      <c r="H278" s="35"/>
      <c r="I278" s="35"/>
      <c r="J278" s="35"/>
    </row>
    <row r="279" spans="1:10" ht="17.25" customHeight="1">
      <c r="A279" s="2"/>
      <c r="B279" s="140"/>
      <c r="C279" s="140"/>
      <c r="D279" s="140"/>
      <c r="E279" s="140"/>
      <c r="G279" s="35"/>
      <c r="H279" s="35"/>
      <c r="I279" s="35"/>
      <c r="J279" s="35"/>
    </row>
    <row r="280" spans="1:10" ht="17.25" customHeight="1">
      <c r="A280" s="2"/>
      <c r="B280" s="140"/>
      <c r="C280" s="140"/>
      <c r="D280" s="140"/>
      <c r="E280" s="140"/>
      <c r="G280" s="35"/>
      <c r="H280" s="35"/>
      <c r="I280" s="35"/>
      <c r="J280" s="35"/>
    </row>
    <row r="281" spans="1:10" ht="17.25" customHeight="1">
      <c r="A281" s="2"/>
      <c r="B281" s="140"/>
      <c r="C281" s="140"/>
      <c r="D281" s="140"/>
      <c r="E281" s="140"/>
      <c r="G281" s="35"/>
      <c r="H281" s="35"/>
      <c r="I281" s="35"/>
      <c r="J281" s="35"/>
    </row>
    <row r="282" spans="1:10" ht="17.25" customHeight="1">
      <c r="A282" s="2"/>
      <c r="B282" s="140"/>
      <c r="C282" s="140"/>
      <c r="D282" s="140"/>
      <c r="E282" s="140"/>
      <c r="G282" s="35"/>
      <c r="H282" s="35"/>
      <c r="I282" s="35"/>
      <c r="J282" s="35"/>
    </row>
    <row r="283" spans="1:10" ht="17.25" customHeight="1">
      <c r="A283" s="2"/>
      <c r="B283" s="140"/>
      <c r="C283" s="140"/>
      <c r="D283" s="140"/>
      <c r="E283" s="140"/>
      <c r="G283" s="35"/>
      <c r="H283" s="35"/>
      <c r="I283" s="35"/>
      <c r="J283" s="35"/>
    </row>
    <row r="284" spans="1:10" ht="17.25" customHeight="1">
      <c r="A284" s="2"/>
      <c r="B284" s="140"/>
      <c r="C284" s="140"/>
      <c r="D284" s="140"/>
      <c r="E284" s="140"/>
      <c r="G284" s="35"/>
      <c r="H284" s="35"/>
      <c r="I284" s="35"/>
      <c r="J284" s="35"/>
    </row>
    <row r="285" spans="1:10" ht="17.25" customHeight="1">
      <c r="A285" s="2"/>
      <c r="B285" s="140"/>
      <c r="C285" s="140"/>
      <c r="D285" s="140"/>
      <c r="E285" s="140"/>
      <c r="G285" s="35"/>
      <c r="H285" s="35"/>
      <c r="I285" s="35"/>
      <c r="J285" s="35"/>
    </row>
    <row r="286" spans="1:10" ht="17.25" customHeight="1">
      <c r="A286" s="2"/>
      <c r="B286" s="140"/>
      <c r="C286" s="140"/>
      <c r="D286" s="140"/>
      <c r="E286" s="140"/>
      <c r="G286" s="35"/>
      <c r="H286" s="35"/>
      <c r="I286" s="35"/>
      <c r="J286" s="35"/>
    </row>
    <row r="287" spans="1:10" ht="17.25" customHeight="1">
      <c r="A287" s="2"/>
      <c r="B287" s="140"/>
      <c r="C287" s="140"/>
      <c r="D287" s="140"/>
      <c r="E287" s="140"/>
      <c r="G287" s="35"/>
      <c r="H287" s="35"/>
      <c r="I287" s="35"/>
      <c r="J287" s="35"/>
    </row>
    <row r="288" spans="1:10" ht="17.25" customHeight="1">
      <c r="A288" s="2"/>
      <c r="B288" s="140"/>
      <c r="C288" s="140"/>
      <c r="D288" s="140"/>
      <c r="E288" s="140"/>
      <c r="G288" s="35"/>
      <c r="H288" s="35"/>
      <c r="I288" s="35"/>
      <c r="J288" s="35"/>
    </row>
    <row r="289" spans="1:10" ht="17.25" customHeight="1">
      <c r="A289" s="2"/>
      <c r="B289" s="140"/>
      <c r="C289" s="140"/>
      <c r="D289" s="140"/>
      <c r="E289" s="140"/>
      <c r="G289" s="35"/>
      <c r="H289" s="35"/>
      <c r="I289" s="35"/>
      <c r="J289" s="35"/>
    </row>
    <row r="290" spans="1:10" ht="17.25" customHeight="1">
      <c r="A290" s="2"/>
      <c r="B290" s="140"/>
      <c r="C290" s="140"/>
      <c r="D290" s="140"/>
      <c r="E290" s="140"/>
      <c r="G290" s="35"/>
      <c r="H290" s="35"/>
      <c r="I290" s="35"/>
      <c r="J290" s="35"/>
    </row>
    <row r="291" spans="1:10" ht="17.25" customHeight="1">
      <c r="A291" s="2"/>
      <c r="B291" s="140"/>
      <c r="C291" s="140"/>
      <c r="D291" s="140"/>
      <c r="E291" s="140"/>
      <c r="G291" s="35"/>
      <c r="H291" s="35"/>
      <c r="I291" s="35"/>
      <c r="J291" s="35"/>
    </row>
    <row r="292" spans="1:10" ht="17.25" customHeight="1">
      <c r="A292" s="2"/>
      <c r="B292" s="140"/>
      <c r="C292" s="140"/>
      <c r="D292" s="140"/>
      <c r="E292" s="140"/>
      <c r="G292" s="35"/>
      <c r="H292" s="35"/>
      <c r="I292" s="35"/>
      <c r="J292" s="35"/>
    </row>
    <row r="293" spans="1:10" ht="17.25" customHeight="1">
      <c r="A293" s="2"/>
      <c r="B293" s="140"/>
      <c r="C293" s="140"/>
      <c r="D293" s="140"/>
      <c r="E293" s="140"/>
      <c r="G293" s="35"/>
      <c r="H293" s="35"/>
      <c r="I293" s="35"/>
      <c r="J293" s="35"/>
    </row>
    <row r="294" spans="1:10" ht="17.25" customHeight="1">
      <c r="A294" s="2"/>
      <c r="B294" s="140"/>
      <c r="C294" s="140"/>
      <c r="D294" s="140"/>
      <c r="E294" s="140"/>
      <c r="G294" s="35"/>
      <c r="H294" s="35"/>
      <c r="I294" s="35"/>
      <c r="J294" s="35"/>
    </row>
    <row r="295" spans="1:10" ht="17.25" customHeight="1">
      <c r="A295" s="2"/>
      <c r="B295" s="140"/>
      <c r="C295" s="140"/>
      <c r="D295" s="140"/>
      <c r="E295" s="140"/>
      <c r="G295" s="35"/>
      <c r="H295" s="35"/>
      <c r="I295" s="35"/>
      <c r="J295" s="35"/>
    </row>
    <row r="296" spans="1:10" ht="17.25" customHeight="1">
      <c r="A296" s="2"/>
      <c r="B296" s="140"/>
      <c r="C296" s="140"/>
      <c r="D296" s="140"/>
      <c r="E296" s="140"/>
      <c r="G296" s="35"/>
      <c r="H296" s="35"/>
      <c r="I296" s="35"/>
      <c r="J296" s="35"/>
    </row>
    <row r="297" spans="1:10" ht="17.25" customHeight="1">
      <c r="A297" s="2"/>
      <c r="B297" s="140"/>
      <c r="C297" s="140"/>
      <c r="D297" s="140"/>
      <c r="E297" s="140"/>
      <c r="G297" s="35"/>
      <c r="H297" s="35"/>
      <c r="I297" s="35"/>
      <c r="J297" s="35"/>
    </row>
    <row r="298" spans="1:10" ht="17.25" customHeight="1">
      <c r="A298" s="2"/>
      <c r="B298" s="140"/>
      <c r="C298" s="140"/>
      <c r="D298" s="140"/>
      <c r="E298" s="140"/>
      <c r="G298" s="35"/>
      <c r="H298" s="35"/>
      <c r="I298" s="35"/>
      <c r="J298" s="35"/>
    </row>
    <row r="299" spans="1:10" ht="17.25" customHeight="1">
      <c r="A299" s="2"/>
      <c r="B299" s="140"/>
      <c r="C299" s="140"/>
      <c r="D299" s="140"/>
      <c r="E299" s="140"/>
      <c r="G299" s="35"/>
      <c r="H299" s="35"/>
      <c r="I299" s="35"/>
      <c r="J299" s="35"/>
    </row>
    <row r="300" spans="1:10" ht="17.25" customHeight="1">
      <c r="A300" s="2"/>
      <c r="B300" s="140"/>
      <c r="C300" s="140"/>
      <c r="D300" s="140"/>
      <c r="E300" s="140"/>
      <c r="G300" s="35"/>
      <c r="H300" s="35"/>
      <c r="I300" s="35"/>
      <c r="J300" s="35"/>
    </row>
    <row r="301" spans="1:10" ht="17.25" customHeight="1">
      <c r="A301" s="2"/>
      <c r="B301" s="140"/>
      <c r="C301" s="140"/>
      <c r="D301" s="140"/>
      <c r="E301" s="140"/>
      <c r="G301" s="35"/>
      <c r="H301" s="35"/>
      <c r="I301" s="35"/>
      <c r="J301" s="35"/>
    </row>
    <row r="302" spans="1:10" ht="17.25" customHeight="1">
      <c r="A302" s="2"/>
      <c r="B302" s="140"/>
      <c r="C302" s="140"/>
      <c r="D302" s="140"/>
      <c r="E302" s="140"/>
      <c r="G302" s="35"/>
      <c r="H302" s="35"/>
      <c r="I302" s="35"/>
      <c r="J302" s="35"/>
    </row>
    <row r="303" spans="1:10" ht="17.25" customHeight="1">
      <c r="A303" s="2"/>
      <c r="B303" s="140"/>
      <c r="C303" s="140"/>
      <c r="D303" s="140"/>
      <c r="E303" s="140"/>
      <c r="G303" s="35"/>
      <c r="H303" s="35"/>
      <c r="I303" s="35"/>
      <c r="J303" s="35"/>
    </row>
    <row r="304" spans="1:10" ht="17.25" customHeight="1">
      <c r="A304" s="2"/>
      <c r="B304" s="140"/>
      <c r="C304" s="140"/>
      <c r="D304" s="140"/>
      <c r="E304" s="140"/>
      <c r="G304" s="35"/>
      <c r="H304" s="35"/>
      <c r="I304" s="35"/>
      <c r="J304" s="35"/>
    </row>
    <row r="305" spans="1:10" ht="17.25" customHeight="1">
      <c r="A305" s="2"/>
      <c r="B305" s="140"/>
      <c r="C305" s="140"/>
      <c r="D305" s="140"/>
      <c r="E305" s="140"/>
      <c r="G305" s="35"/>
      <c r="H305" s="35"/>
      <c r="I305" s="35"/>
      <c r="J305" s="35"/>
    </row>
    <row r="306" spans="1:10" ht="17.25" customHeight="1">
      <c r="A306" s="2"/>
      <c r="B306" s="140"/>
      <c r="C306" s="140"/>
      <c r="D306" s="140"/>
      <c r="E306" s="140"/>
      <c r="G306" s="35"/>
      <c r="H306" s="35"/>
      <c r="I306" s="35"/>
      <c r="J306" s="35"/>
    </row>
    <row r="307" spans="1:10" ht="17.25" customHeight="1">
      <c r="A307" s="2"/>
      <c r="B307" s="140"/>
      <c r="C307" s="140"/>
      <c r="D307" s="140"/>
      <c r="E307" s="140"/>
      <c r="G307" s="35"/>
      <c r="H307" s="35"/>
      <c r="I307" s="35"/>
      <c r="J307" s="35"/>
    </row>
    <row r="308" spans="1:10" ht="17.25" customHeight="1">
      <c r="A308" s="2"/>
      <c r="B308" s="140"/>
      <c r="C308" s="140"/>
      <c r="D308" s="140"/>
      <c r="E308" s="140"/>
      <c r="G308" s="35"/>
      <c r="H308" s="35"/>
      <c r="I308" s="35"/>
      <c r="J308" s="35"/>
    </row>
    <row r="309" spans="1:10" ht="17.25" customHeight="1">
      <c r="A309" s="2"/>
      <c r="B309" s="140"/>
      <c r="C309" s="140"/>
      <c r="D309" s="140"/>
      <c r="E309" s="140"/>
      <c r="G309" s="35"/>
      <c r="H309" s="35"/>
      <c r="I309" s="35"/>
      <c r="J309" s="35"/>
    </row>
    <row r="310" spans="1:10" ht="17.25" customHeight="1">
      <c r="A310" s="2"/>
      <c r="B310" s="140"/>
      <c r="C310" s="140"/>
      <c r="D310" s="140"/>
      <c r="E310" s="140"/>
      <c r="G310" s="35"/>
      <c r="H310" s="35"/>
      <c r="I310" s="35"/>
      <c r="J310" s="35"/>
    </row>
    <row r="311" spans="1:10" ht="17.25" customHeight="1">
      <c r="A311" s="2"/>
      <c r="B311" s="140"/>
      <c r="C311" s="140"/>
      <c r="D311" s="140"/>
      <c r="E311" s="140"/>
      <c r="G311" s="35"/>
      <c r="H311" s="35"/>
      <c r="I311" s="35"/>
      <c r="J311" s="35"/>
    </row>
    <row r="312" spans="1:10" ht="17.25" customHeight="1">
      <c r="A312" s="2"/>
      <c r="B312" s="140"/>
      <c r="C312" s="140"/>
      <c r="D312" s="140"/>
      <c r="E312" s="140"/>
      <c r="G312" s="35"/>
      <c r="H312" s="35"/>
      <c r="I312" s="35"/>
      <c r="J312" s="35"/>
    </row>
    <row r="313" spans="1:10" ht="17.25" customHeight="1">
      <c r="A313" s="2"/>
      <c r="B313" s="140"/>
      <c r="C313" s="140"/>
      <c r="D313" s="140"/>
      <c r="E313" s="140"/>
      <c r="G313" s="35"/>
      <c r="H313" s="35"/>
      <c r="I313" s="35"/>
      <c r="J313" s="35"/>
    </row>
    <row r="314" spans="1:10" ht="17.25" customHeight="1">
      <c r="A314" s="2"/>
      <c r="B314" s="140"/>
      <c r="C314" s="140"/>
      <c r="D314" s="140"/>
      <c r="E314" s="140"/>
      <c r="G314" s="35"/>
      <c r="H314" s="35"/>
      <c r="I314" s="35"/>
      <c r="J314" s="35"/>
    </row>
    <row r="315" spans="1:10" ht="17.25" customHeight="1">
      <c r="A315" s="2"/>
      <c r="B315" s="140"/>
      <c r="C315" s="140"/>
      <c r="D315" s="140"/>
      <c r="E315" s="140"/>
      <c r="G315" s="35"/>
      <c r="H315" s="35"/>
      <c r="I315" s="35"/>
      <c r="J315" s="35"/>
    </row>
    <row r="316" spans="1:10" ht="17.25" customHeight="1">
      <c r="A316" s="2"/>
      <c r="B316" s="140"/>
      <c r="C316" s="140"/>
      <c r="D316" s="140"/>
      <c r="E316" s="140"/>
      <c r="G316" s="35"/>
      <c r="H316" s="35"/>
      <c r="I316" s="35"/>
      <c r="J316" s="35"/>
    </row>
    <row r="317" spans="1:10" ht="17.25" customHeight="1">
      <c r="A317" s="2"/>
      <c r="B317" s="140"/>
      <c r="C317" s="140"/>
      <c r="D317" s="140"/>
      <c r="E317" s="140"/>
      <c r="G317" s="35"/>
      <c r="H317" s="35"/>
      <c r="I317" s="35"/>
      <c r="J317" s="35"/>
    </row>
    <row r="318" spans="1:10" ht="17.25" customHeight="1">
      <c r="A318" s="2"/>
      <c r="B318" s="140"/>
      <c r="C318" s="140"/>
      <c r="D318" s="140"/>
      <c r="E318" s="140"/>
      <c r="G318" s="35"/>
      <c r="H318" s="35"/>
      <c r="I318" s="35"/>
      <c r="J318" s="35"/>
    </row>
    <row r="319" spans="1:10" ht="17.25" customHeight="1">
      <c r="A319" s="2"/>
      <c r="B319" s="140"/>
      <c r="C319" s="140"/>
      <c r="D319" s="140"/>
      <c r="E319" s="140"/>
      <c r="G319" s="35"/>
      <c r="H319" s="35"/>
      <c r="I319" s="35"/>
      <c r="J319" s="35"/>
    </row>
    <row r="320" spans="1:10" ht="17.25" customHeight="1">
      <c r="A320" s="2"/>
      <c r="B320" s="140"/>
      <c r="C320" s="140"/>
      <c r="D320" s="140"/>
      <c r="E320" s="140"/>
      <c r="G320" s="35"/>
      <c r="H320" s="35"/>
      <c r="I320" s="35"/>
      <c r="J320" s="35"/>
    </row>
    <row r="321" spans="1:10" ht="17.25" customHeight="1">
      <c r="A321" s="2"/>
      <c r="B321" s="140"/>
      <c r="C321" s="140"/>
      <c r="D321" s="140"/>
      <c r="E321" s="140"/>
      <c r="G321" s="35"/>
      <c r="H321" s="35"/>
      <c r="I321" s="35"/>
      <c r="J321" s="35"/>
    </row>
    <row r="322" spans="1:10" ht="17.25" customHeight="1">
      <c r="A322" s="2"/>
      <c r="B322" s="140"/>
      <c r="C322" s="140"/>
      <c r="D322" s="140"/>
      <c r="E322" s="140"/>
      <c r="G322" s="35"/>
      <c r="H322" s="35"/>
      <c r="I322" s="35"/>
      <c r="J322" s="35"/>
    </row>
    <row r="323" spans="1:10" ht="17.25" customHeight="1">
      <c r="A323" s="2"/>
      <c r="B323" s="140"/>
      <c r="C323" s="140"/>
      <c r="D323" s="140"/>
      <c r="E323" s="140"/>
      <c r="G323" s="35"/>
      <c r="H323" s="35"/>
      <c r="I323" s="35"/>
      <c r="J323" s="35"/>
    </row>
    <row r="324" spans="1:10" ht="17.25" customHeight="1">
      <c r="A324" s="2"/>
      <c r="B324" s="140"/>
      <c r="C324" s="140"/>
      <c r="D324" s="140"/>
      <c r="E324" s="140"/>
      <c r="G324" s="35"/>
      <c r="H324" s="35"/>
      <c r="I324" s="35"/>
      <c r="J324" s="35"/>
    </row>
    <row r="325" spans="1:10" ht="17.25" customHeight="1">
      <c r="A325" s="2"/>
      <c r="B325" s="140"/>
      <c r="C325" s="140"/>
      <c r="D325" s="140"/>
      <c r="E325" s="140"/>
      <c r="G325" s="35"/>
      <c r="H325" s="35"/>
      <c r="I325" s="35"/>
      <c r="J325" s="35"/>
    </row>
    <row r="326" spans="1:10" ht="17.25" customHeight="1">
      <c r="A326" s="2"/>
      <c r="B326" s="140"/>
      <c r="C326" s="140"/>
      <c r="D326" s="140"/>
      <c r="E326" s="140"/>
      <c r="G326" s="35"/>
      <c r="H326" s="35"/>
      <c r="I326" s="35"/>
      <c r="J326" s="35"/>
    </row>
    <row r="327" spans="1:10" ht="17.25" customHeight="1">
      <c r="A327" s="2"/>
      <c r="B327" s="140"/>
      <c r="C327" s="140"/>
      <c r="D327" s="140"/>
      <c r="E327" s="140"/>
      <c r="G327" s="35"/>
      <c r="H327" s="35"/>
      <c r="I327" s="35"/>
      <c r="J327" s="35"/>
    </row>
    <row r="328" spans="1:10" ht="17.25" customHeight="1">
      <c r="A328" s="2"/>
      <c r="B328" s="140"/>
      <c r="C328" s="140"/>
      <c r="D328" s="140"/>
      <c r="E328" s="140"/>
      <c r="G328" s="35"/>
      <c r="H328" s="35"/>
      <c r="I328" s="35"/>
      <c r="J328" s="35"/>
    </row>
    <row r="329" spans="1:10" ht="17.25" customHeight="1">
      <c r="A329" s="2"/>
      <c r="B329" s="140"/>
      <c r="C329" s="140"/>
      <c r="D329" s="140"/>
      <c r="E329" s="140"/>
      <c r="G329" s="35"/>
      <c r="H329" s="35"/>
      <c r="I329" s="35"/>
      <c r="J329" s="35"/>
    </row>
    <row r="330" spans="1:10" ht="17.25" customHeight="1">
      <c r="A330" s="2"/>
      <c r="B330" s="140"/>
      <c r="C330" s="140"/>
      <c r="D330" s="140"/>
      <c r="E330" s="140"/>
      <c r="G330" s="35"/>
      <c r="H330" s="35"/>
      <c r="I330" s="35"/>
      <c r="J330" s="35"/>
    </row>
    <row r="331" spans="1:10" ht="17.25" customHeight="1">
      <c r="A331" s="2"/>
      <c r="B331" s="140"/>
      <c r="C331" s="140"/>
      <c r="D331" s="140"/>
      <c r="E331" s="140"/>
      <c r="G331" s="35"/>
      <c r="H331" s="35"/>
      <c r="I331" s="35"/>
      <c r="J331" s="35"/>
    </row>
    <row r="332" spans="1:10" ht="17.25" customHeight="1">
      <c r="A332" s="2"/>
      <c r="B332" s="140"/>
      <c r="C332" s="140"/>
      <c r="D332" s="140"/>
      <c r="E332" s="140"/>
      <c r="G332" s="35"/>
      <c r="H332" s="35"/>
      <c r="I332" s="35"/>
      <c r="J332" s="35"/>
    </row>
    <row r="333" spans="1:10" ht="17.25" customHeight="1">
      <c r="A333" s="2"/>
      <c r="B333" s="140"/>
      <c r="C333" s="140"/>
      <c r="D333" s="140"/>
      <c r="E333" s="140"/>
      <c r="G333" s="35"/>
      <c r="H333" s="35"/>
      <c r="I333" s="35"/>
      <c r="J333" s="35"/>
    </row>
    <row r="334" spans="1:10" ht="17.25" customHeight="1">
      <c r="A334" s="2"/>
      <c r="B334" s="140"/>
      <c r="C334" s="140"/>
      <c r="D334" s="140"/>
      <c r="E334" s="140"/>
      <c r="G334" s="35"/>
      <c r="H334" s="35"/>
      <c r="I334" s="35"/>
      <c r="J334" s="35"/>
    </row>
    <row r="335" spans="1:10" ht="17.25" customHeight="1">
      <c r="A335" s="2"/>
      <c r="B335" s="140"/>
      <c r="C335" s="140"/>
      <c r="D335" s="140"/>
      <c r="E335" s="140"/>
      <c r="G335" s="35"/>
      <c r="H335" s="35"/>
      <c r="I335" s="35"/>
      <c r="J335" s="35"/>
    </row>
    <row r="336" spans="1:10" ht="17.25" customHeight="1">
      <c r="A336" s="2"/>
      <c r="B336" s="140"/>
      <c r="C336" s="140"/>
      <c r="D336" s="140"/>
      <c r="E336" s="140"/>
      <c r="G336" s="35"/>
      <c r="H336" s="35"/>
      <c r="I336" s="35"/>
      <c r="J336" s="35"/>
    </row>
    <row r="337" spans="1:10" ht="17.25" customHeight="1">
      <c r="A337" s="2"/>
      <c r="B337" s="140"/>
      <c r="C337" s="140"/>
      <c r="D337" s="140"/>
      <c r="E337" s="140"/>
      <c r="G337" s="35"/>
      <c r="H337" s="35"/>
      <c r="I337" s="35"/>
      <c r="J337" s="35"/>
    </row>
    <row r="338" spans="1:10" ht="17.25" customHeight="1">
      <c r="A338" s="2"/>
      <c r="B338" s="140"/>
      <c r="C338" s="140"/>
      <c r="D338" s="140"/>
      <c r="E338" s="140"/>
      <c r="G338" s="35"/>
      <c r="H338" s="35"/>
      <c r="I338" s="35"/>
      <c r="J338" s="35"/>
    </row>
    <row r="339" spans="1:10" ht="17.25" customHeight="1">
      <c r="A339" s="2"/>
      <c r="B339" s="140"/>
      <c r="C339" s="140"/>
      <c r="D339" s="140"/>
      <c r="E339" s="140"/>
      <c r="G339" s="35"/>
      <c r="H339" s="35"/>
      <c r="I339" s="35"/>
      <c r="J339" s="35"/>
    </row>
    <row r="340" spans="1:10" ht="17.25" customHeight="1">
      <c r="A340" s="2"/>
      <c r="B340" s="140"/>
      <c r="C340" s="140"/>
      <c r="D340" s="140"/>
      <c r="E340" s="140"/>
      <c r="G340" s="35"/>
      <c r="H340" s="35"/>
      <c r="I340" s="35"/>
      <c r="J340" s="35"/>
    </row>
    <row r="341" spans="1:10" ht="17.25" customHeight="1">
      <c r="A341" s="2"/>
      <c r="B341" s="140"/>
      <c r="C341" s="140"/>
      <c r="D341" s="140"/>
      <c r="E341" s="140"/>
      <c r="G341" s="35"/>
      <c r="H341" s="35"/>
      <c r="I341" s="35"/>
      <c r="J341" s="35"/>
    </row>
    <row r="342" spans="1:10" ht="17.25" customHeight="1">
      <c r="A342" s="2"/>
      <c r="B342" s="140"/>
      <c r="C342" s="140"/>
      <c r="D342" s="140"/>
      <c r="E342" s="140"/>
      <c r="G342" s="35"/>
      <c r="H342" s="35"/>
      <c r="I342" s="35"/>
      <c r="J342" s="35"/>
    </row>
    <row r="343" spans="1:10" ht="17.25" customHeight="1">
      <c r="A343" s="2"/>
      <c r="B343" s="140"/>
      <c r="C343" s="140"/>
      <c r="D343" s="140"/>
      <c r="E343" s="140"/>
      <c r="G343" s="35"/>
      <c r="H343" s="35"/>
      <c r="I343" s="35"/>
      <c r="J343" s="35"/>
    </row>
    <row r="344" spans="1:10" ht="17.25" customHeight="1">
      <c r="A344" s="2"/>
      <c r="B344" s="140"/>
      <c r="C344" s="140"/>
      <c r="D344" s="140"/>
      <c r="E344" s="140"/>
      <c r="G344" s="35"/>
      <c r="H344" s="35"/>
      <c r="I344" s="35"/>
      <c r="J344" s="35"/>
    </row>
    <row r="345" spans="1:10" ht="17.25" customHeight="1">
      <c r="A345" s="2"/>
      <c r="B345" s="140"/>
      <c r="C345" s="140"/>
      <c r="D345" s="140"/>
      <c r="E345" s="140"/>
      <c r="G345" s="35"/>
      <c r="H345" s="35"/>
      <c r="I345" s="35"/>
      <c r="J345" s="35"/>
    </row>
    <row r="346" spans="1:10" ht="17.25" customHeight="1">
      <c r="A346" s="2"/>
      <c r="B346" s="140"/>
      <c r="C346" s="140"/>
      <c r="D346" s="140"/>
      <c r="E346" s="140"/>
      <c r="G346" s="35"/>
      <c r="H346" s="35"/>
      <c r="I346" s="35"/>
      <c r="J346" s="35"/>
    </row>
    <row r="347" spans="1:10" ht="17.25" customHeight="1">
      <c r="A347" s="2"/>
      <c r="B347" s="140"/>
      <c r="C347" s="140"/>
      <c r="D347" s="140"/>
      <c r="E347" s="140"/>
      <c r="G347" s="35"/>
      <c r="H347" s="35"/>
      <c r="I347" s="35"/>
      <c r="J347" s="35"/>
    </row>
    <row r="348" spans="1:10" ht="17.25" customHeight="1">
      <c r="A348" s="2"/>
      <c r="B348" s="140"/>
      <c r="C348" s="140"/>
      <c r="D348" s="140"/>
      <c r="E348" s="140"/>
      <c r="G348" s="35"/>
      <c r="H348" s="35"/>
      <c r="I348" s="35"/>
      <c r="J348" s="35"/>
    </row>
    <row r="349" spans="1:10" ht="17.25" customHeight="1">
      <c r="A349" s="2"/>
      <c r="B349" s="140"/>
      <c r="C349" s="140"/>
      <c r="D349" s="140"/>
      <c r="E349" s="140"/>
      <c r="G349" s="35"/>
      <c r="H349" s="35"/>
      <c r="I349" s="35"/>
      <c r="J349" s="35"/>
    </row>
    <row r="350" spans="1:10" ht="17.25" customHeight="1">
      <c r="A350" s="2"/>
      <c r="B350" s="140"/>
      <c r="C350" s="140"/>
      <c r="D350" s="140"/>
      <c r="E350" s="140"/>
      <c r="G350" s="35"/>
      <c r="H350" s="35"/>
      <c r="I350" s="35"/>
      <c r="J350" s="35"/>
    </row>
    <row r="351" spans="1:10" ht="17.25" customHeight="1">
      <c r="A351" s="2"/>
      <c r="B351" s="140"/>
      <c r="C351" s="140"/>
      <c r="D351" s="140"/>
      <c r="E351" s="140"/>
      <c r="G351" s="35"/>
      <c r="H351" s="35"/>
      <c r="I351" s="35"/>
      <c r="J351" s="35"/>
    </row>
    <row r="352" spans="1:10" ht="17.25" customHeight="1">
      <c r="A352" s="2"/>
      <c r="B352" s="140"/>
      <c r="C352" s="140"/>
      <c r="D352" s="140"/>
      <c r="E352" s="140"/>
      <c r="G352" s="35"/>
      <c r="H352" s="35"/>
      <c r="I352" s="35"/>
      <c r="J352" s="35"/>
    </row>
    <row r="353" spans="1:10" ht="17.25" customHeight="1">
      <c r="A353" s="2"/>
      <c r="B353" s="140"/>
      <c r="C353" s="140"/>
      <c r="D353" s="140"/>
      <c r="E353" s="140"/>
      <c r="G353" s="35"/>
      <c r="H353" s="35"/>
      <c r="I353" s="35"/>
      <c r="J353" s="35"/>
    </row>
    <row r="354" spans="1:10" ht="17.25" customHeight="1">
      <c r="A354" s="2"/>
      <c r="B354" s="140"/>
      <c r="C354" s="140"/>
      <c r="D354" s="140"/>
      <c r="E354" s="140"/>
      <c r="G354" s="35"/>
      <c r="H354" s="35"/>
      <c r="I354" s="35"/>
      <c r="J354" s="35"/>
    </row>
    <row r="355" spans="1:10" ht="17.25" customHeight="1">
      <c r="A355" s="2"/>
      <c r="B355" s="140"/>
      <c r="C355" s="140"/>
      <c r="D355" s="140"/>
      <c r="E355" s="140"/>
      <c r="G355" s="35"/>
      <c r="H355" s="35"/>
      <c r="I355" s="35"/>
      <c r="J355" s="35"/>
    </row>
    <row r="356" spans="1:10" ht="17.25" customHeight="1">
      <c r="A356" s="2"/>
      <c r="B356" s="140"/>
      <c r="C356" s="140"/>
      <c r="D356" s="140"/>
      <c r="E356" s="140"/>
      <c r="G356" s="35"/>
      <c r="H356" s="35"/>
      <c r="I356" s="35"/>
      <c r="J356" s="35"/>
    </row>
    <row r="357" spans="1:10" ht="17.25" customHeight="1">
      <c r="A357" s="2"/>
      <c r="B357" s="140"/>
      <c r="C357" s="140"/>
      <c r="D357" s="140"/>
      <c r="E357" s="140"/>
      <c r="G357" s="35"/>
      <c r="H357" s="35"/>
      <c r="I357" s="35"/>
      <c r="J357" s="35"/>
    </row>
    <row r="358" spans="1:10" ht="17.25" customHeight="1">
      <c r="A358" s="2"/>
      <c r="B358" s="140"/>
      <c r="C358" s="140"/>
      <c r="D358" s="140"/>
      <c r="E358" s="140"/>
      <c r="G358" s="35"/>
      <c r="H358" s="35"/>
      <c r="I358" s="35"/>
      <c r="J358" s="35"/>
    </row>
    <row r="359" spans="1:10" ht="17.25" customHeight="1">
      <c r="A359" s="2"/>
      <c r="B359" s="140"/>
      <c r="C359" s="140"/>
      <c r="D359" s="140"/>
      <c r="E359" s="140"/>
      <c r="G359" s="35"/>
      <c r="H359" s="35"/>
      <c r="I359" s="35"/>
      <c r="J359" s="35"/>
    </row>
    <row r="360" spans="1:10" ht="17.25" customHeight="1">
      <c r="A360" s="2"/>
      <c r="B360" s="140"/>
      <c r="C360" s="140"/>
      <c r="D360" s="140"/>
      <c r="E360" s="140"/>
      <c r="G360" s="35"/>
      <c r="H360" s="35"/>
      <c r="I360" s="35"/>
      <c r="J360" s="35"/>
    </row>
    <row r="361" spans="1:10" ht="17.25" customHeight="1">
      <c r="A361" s="2"/>
      <c r="B361" s="140"/>
      <c r="C361" s="140"/>
      <c r="D361" s="140"/>
      <c r="E361" s="140"/>
      <c r="G361" s="35"/>
      <c r="H361" s="35"/>
      <c r="I361" s="35"/>
      <c r="J361" s="35"/>
    </row>
    <row r="362" spans="1:10" ht="17.25" customHeight="1">
      <c r="A362" s="2"/>
      <c r="B362" s="140"/>
      <c r="C362" s="140"/>
      <c r="D362" s="140"/>
      <c r="E362" s="140"/>
      <c r="G362" s="35"/>
      <c r="H362" s="35"/>
      <c r="I362" s="35"/>
      <c r="J362" s="35"/>
    </row>
    <row r="363" spans="1:10" ht="17.25" customHeight="1">
      <c r="A363" s="2"/>
      <c r="B363" s="140"/>
      <c r="C363" s="140"/>
      <c r="D363" s="140"/>
      <c r="E363" s="140"/>
      <c r="G363" s="35"/>
      <c r="H363" s="35"/>
      <c r="I363" s="35"/>
      <c r="J363" s="35"/>
    </row>
    <row r="364" spans="1:10" ht="17.25" customHeight="1">
      <c r="A364" s="2"/>
      <c r="B364" s="140"/>
      <c r="C364" s="140"/>
      <c r="D364" s="140"/>
      <c r="E364" s="140"/>
      <c r="G364" s="35"/>
      <c r="H364" s="35"/>
      <c r="I364" s="35"/>
      <c r="J364" s="35"/>
    </row>
    <row r="365" spans="1:10" ht="17.25" customHeight="1">
      <c r="A365" s="2"/>
      <c r="B365" s="140"/>
      <c r="C365" s="140"/>
      <c r="D365" s="140"/>
      <c r="E365" s="140"/>
      <c r="G365" s="35"/>
      <c r="H365" s="35"/>
      <c r="I365" s="35"/>
      <c r="J365" s="35"/>
    </row>
    <row r="366" spans="1:10" ht="17.25" customHeight="1">
      <c r="A366" s="2"/>
      <c r="B366" s="140"/>
      <c r="C366" s="140"/>
      <c r="D366" s="140"/>
      <c r="E366" s="140"/>
      <c r="G366" s="35"/>
      <c r="H366" s="35"/>
      <c r="I366" s="35"/>
      <c r="J366" s="35"/>
    </row>
    <row r="367" spans="1:10" ht="17.25" customHeight="1">
      <c r="A367" s="2"/>
      <c r="B367" s="140"/>
      <c r="C367" s="140"/>
      <c r="D367" s="140"/>
      <c r="E367" s="140"/>
      <c r="G367" s="35"/>
      <c r="H367" s="35"/>
      <c r="I367" s="35"/>
      <c r="J367" s="35"/>
    </row>
    <row r="368" spans="1:10" ht="17.25" customHeight="1">
      <c r="A368" s="2"/>
      <c r="B368" s="140"/>
      <c r="C368" s="140"/>
      <c r="D368" s="140"/>
      <c r="E368" s="140"/>
      <c r="G368" s="35"/>
      <c r="H368" s="35"/>
      <c r="I368" s="35"/>
      <c r="J368" s="35"/>
    </row>
    <row r="369" spans="1:10" ht="17.25" customHeight="1">
      <c r="A369" s="2"/>
      <c r="B369" s="140"/>
      <c r="C369" s="140"/>
      <c r="D369" s="140"/>
      <c r="E369" s="140"/>
      <c r="G369" s="35"/>
      <c r="H369" s="35"/>
      <c r="I369" s="35"/>
      <c r="J369" s="35"/>
    </row>
    <row r="370" spans="1:10" ht="17.25" customHeight="1">
      <c r="A370" s="2"/>
      <c r="B370" s="140"/>
      <c r="C370" s="140"/>
      <c r="D370" s="140"/>
      <c r="E370" s="140"/>
      <c r="G370" s="35"/>
      <c r="H370" s="35"/>
      <c r="I370" s="35"/>
      <c r="J370" s="35"/>
    </row>
    <row r="371" spans="1:10" ht="17.25" customHeight="1">
      <c r="A371" s="2"/>
      <c r="B371" s="140"/>
      <c r="C371" s="140"/>
      <c r="D371" s="140"/>
      <c r="E371" s="140"/>
      <c r="G371" s="35"/>
      <c r="H371" s="35"/>
      <c r="I371" s="35"/>
      <c r="J371" s="35"/>
    </row>
    <row r="372" spans="1:10" ht="17.25" customHeight="1">
      <c r="A372" s="2"/>
      <c r="B372" s="140"/>
      <c r="C372" s="140"/>
      <c r="D372" s="140"/>
      <c r="E372" s="140"/>
      <c r="G372" s="35"/>
      <c r="H372" s="35"/>
      <c r="I372" s="35"/>
      <c r="J372" s="35"/>
    </row>
    <row r="373" spans="1:10" ht="17.25" customHeight="1">
      <c r="A373" s="2"/>
      <c r="B373" s="140"/>
      <c r="C373" s="140"/>
      <c r="D373" s="140"/>
      <c r="E373" s="140"/>
      <c r="G373" s="35"/>
      <c r="H373" s="35"/>
      <c r="I373" s="35"/>
      <c r="J373" s="35"/>
    </row>
    <row r="374" spans="1:10" ht="17.25" customHeight="1">
      <c r="A374" s="2"/>
      <c r="B374" s="140"/>
      <c r="C374" s="140"/>
      <c r="D374" s="140"/>
      <c r="E374" s="140"/>
      <c r="G374" s="35"/>
      <c r="H374" s="35"/>
      <c r="I374" s="35"/>
      <c r="J374" s="35"/>
    </row>
    <row r="375" spans="1:10" ht="17.25" customHeight="1">
      <c r="A375" s="2"/>
      <c r="B375" s="140"/>
      <c r="C375" s="140"/>
      <c r="D375" s="140"/>
      <c r="E375" s="140"/>
      <c r="G375" s="35"/>
      <c r="H375" s="35"/>
      <c r="I375" s="35"/>
      <c r="J375" s="35"/>
    </row>
    <row r="376" spans="1:10" ht="17.25" customHeight="1">
      <c r="A376" s="2"/>
      <c r="B376" s="140"/>
      <c r="C376" s="140"/>
      <c r="D376" s="140"/>
      <c r="E376" s="140"/>
      <c r="G376" s="35"/>
      <c r="H376" s="35"/>
      <c r="I376" s="35"/>
      <c r="J376" s="35"/>
    </row>
    <row r="377" spans="1:10" ht="17.25" customHeight="1">
      <c r="A377" s="2"/>
      <c r="B377" s="140"/>
      <c r="C377" s="140"/>
      <c r="D377" s="140"/>
      <c r="E377" s="140"/>
      <c r="G377" s="35"/>
      <c r="H377" s="35"/>
      <c r="I377" s="35"/>
      <c r="J377" s="35"/>
    </row>
    <row r="378" spans="1:10" ht="17.25" customHeight="1">
      <c r="A378" s="2"/>
      <c r="B378" s="140"/>
      <c r="C378" s="140"/>
      <c r="D378" s="140"/>
      <c r="E378" s="140"/>
      <c r="G378" s="35"/>
      <c r="H378" s="35"/>
      <c r="I378" s="35"/>
      <c r="J378" s="35"/>
    </row>
    <row r="379" spans="1:10" ht="17.25" customHeight="1">
      <c r="A379" s="2"/>
      <c r="B379" s="140"/>
      <c r="C379" s="140"/>
      <c r="D379" s="140"/>
      <c r="E379" s="140"/>
      <c r="G379" s="35"/>
      <c r="H379" s="35"/>
      <c r="I379" s="35"/>
      <c r="J379" s="35"/>
    </row>
    <row r="380" spans="1:10" ht="17.25" customHeight="1">
      <c r="A380" s="2"/>
      <c r="B380" s="140"/>
      <c r="C380" s="140"/>
      <c r="D380" s="140"/>
      <c r="E380" s="140"/>
      <c r="G380" s="35"/>
      <c r="H380" s="35"/>
      <c r="I380" s="35"/>
      <c r="J380" s="35"/>
    </row>
    <row r="381" spans="1:10" ht="17.25" customHeight="1">
      <c r="A381" s="2"/>
      <c r="B381" s="140"/>
      <c r="C381" s="140"/>
      <c r="D381" s="140"/>
      <c r="E381" s="140"/>
      <c r="G381" s="35"/>
      <c r="H381" s="35"/>
      <c r="I381" s="35"/>
      <c r="J381" s="35"/>
    </row>
    <row r="382" spans="1:10" ht="17.25" customHeight="1">
      <c r="A382" s="2"/>
      <c r="B382" s="140"/>
      <c r="C382" s="140"/>
      <c r="D382" s="140"/>
      <c r="E382" s="140"/>
      <c r="G382" s="35"/>
      <c r="H382" s="35"/>
      <c r="I382" s="35"/>
      <c r="J382" s="35"/>
    </row>
    <row r="383" spans="1:10" ht="17.25" customHeight="1">
      <c r="A383" s="2"/>
      <c r="B383" s="140"/>
      <c r="C383" s="140"/>
      <c r="D383" s="140"/>
      <c r="E383" s="140"/>
      <c r="G383" s="35"/>
      <c r="H383" s="35"/>
      <c r="I383" s="35"/>
      <c r="J383" s="35"/>
    </row>
    <row r="384" spans="1:10" ht="17.25" customHeight="1">
      <c r="A384" s="2"/>
      <c r="B384" s="140"/>
      <c r="C384" s="140"/>
      <c r="D384" s="140"/>
      <c r="E384" s="140"/>
      <c r="G384" s="35"/>
      <c r="H384" s="35"/>
      <c r="I384" s="35"/>
      <c r="J384" s="35"/>
    </row>
    <row r="385" spans="1:10" ht="17.25" customHeight="1">
      <c r="A385" s="2"/>
      <c r="B385" s="140"/>
      <c r="C385" s="140"/>
      <c r="D385" s="140"/>
      <c r="E385" s="140"/>
      <c r="G385" s="35"/>
      <c r="H385" s="35"/>
      <c r="I385" s="35"/>
      <c r="J385" s="35"/>
    </row>
    <row r="386" spans="1:10" ht="17.25" customHeight="1">
      <c r="A386" s="2"/>
      <c r="B386" s="140"/>
      <c r="C386" s="140"/>
      <c r="D386" s="140"/>
      <c r="E386" s="140"/>
      <c r="G386" s="35"/>
      <c r="H386" s="35"/>
      <c r="I386" s="35"/>
      <c r="J386" s="35"/>
    </row>
    <row r="387" spans="1:10" ht="17.25" customHeight="1">
      <c r="A387" s="2"/>
      <c r="B387" s="140"/>
      <c r="C387" s="140"/>
      <c r="D387" s="140"/>
      <c r="E387" s="140"/>
      <c r="G387" s="35"/>
      <c r="H387" s="35"/>
      <c r="I387" s="35"/>
      <c r="J387" s="35"/>
    </row>
    <row r="388" spans="1:10" ht="17.25" customHeight="1">
      <c r="A388" s="2"/>
      <c r="B388" s="140"/>
      <c r="C388" s="140"/>
      <c r="D388" s="140"/>
      <c r="E388" s="140"/>
      <c r="G388" s="35"/>
      <c r="H388" s="35"/>
      <c r="I388" s="35"/>
      <c r="J388" s="35"/>
    </row>
    <row r="389" spans="1:10" ht="17.25" customHeight="1">
      <c r="A389" s="2"/>
      <c r="B389" s="140"/>
      <c r="C389" s="140"/>
      <c r="D389" s="140"/>
      <c r="E389" s="140"/>
      <c r="G389" s="35"/>
      <c r="H389" s="35"/>
      <c r="I389" s="35"/>
      <c r="J389" s="35"/>
    </row>
    <row r="390" spans="1:10" ht="17.25" customHeight="1">
      <c r="A390" s="2"/>
      <c r="B390" s="140"/>
      <c r="C390" s="140"/>
      <c r="D390" s="140"/>
      <c r="E390" s="140"/>
      <c r="G390" s="35"/>
      <c r="H390" s="35"/>
      <c r="I390" s="35"/>
      <c r="J390" s="35"/>
    </row>
    <row r="391" spans="1:10" ht="17.25" customHeight="1">
      <c r="A391" s="2"/>
      <c r="B391" s="140"/>
      <c r="C391" s="140"/>
      <c r="D391" s="140"/>
      <c r="E391" s="140"/>
      <c r="G391" s="35"/>
      <c r="H391" s="35"/>
      <c r="I391" s="35"/>
      <c r="J391" s="35"/>
    </row>
    <row r="392" spans="1:10" ht="17.25" customHeight="1">
      <c r="A392" s="2"/>
      <c r="B392" s="140"/>
      <c r="C392" s="140"/>
      <c r="D392" s="140"/>
      <c r="E392" s="140"/>
      <c r="G392" s="35"/>
      <c r="H392" s="35"/>
      <c r="I392" s="35"/>
      <c r="J392" s="35"/>
    </row>
    <row r="393" spans="1:10" ht="17.25" customHeight="1">
      <c r="A393" s="2"/>
      <c r="B393" s="140"/>
      <c r="C393" s="140"/>
      <c r="D393" s="140"/>
      <c r="E393" s="140"/>
      <c r="G393" s="35"/>
      <c r="H393" s="35"/>
      <c r="I393" s="35"/>
      <c r="J393" s="35"/>
    </row>
    <row r="394" spans="1:10" ht="17.25" customHeight="1">
      <c r="A394" s="2"/>
      <c r="B394" s="140"/>
      <c r="C394" s="140"/>
      <c r="D394" s="140"/>
      <c r="E394" s="140"/>
      <c r="G394" s="35"/>
      <c r="H394" s="35"/>
      <c r="I394" s="35"/>
      <c r="J394" s="35"/>
    </row>
    <row r="395" spans="1:10" ht="17.25" customHeight="1">
      <c r="A395" s="2"/>
      <c r="B395" s="140"/>
      <c r="C395" s="140"/>
      <c r="D395" s="140"/>
      <c r="E395" s="140"/>
      <c r="G395" s="35"/>
      <c r="H395" s="35"/>
      <c r="I395" s="35"/>
      <c r="J395" s="35"/>
    </row>
    <row r="396" spans="1:10" ht="17.25" customHeight="1">
      <c r="A396" s="2"/>
      <c r="B396" s="140"/>
      <c r="C396" s="140"/>
      <c r="D396" s="140"/>
      <c r="E396" s="140"/>
      <c r="G396" s="35"/>
      <c r="H396" s="35"/>
      <c r="I396" s="35"/>
      <c r="J396" s="35"/>
    </row>
    <row r="397" spans="1:10" ht="17.25" customHeight="1">
      <c r="A397" s="2"/>
      <c r="B397" s="140"/>
      <c r="C397" s="140"/>
      <c r="D397" s="140"/>
      <c r="E397" s="140"/>
      <c r="G397" s="35"/>
      <c r="H397" s="35"/>
      <c r="I397" s="35"/>
      <c r="J397" s="35"/>
    </row>
    <row r="398" spans="1:10" ht="17.25" customHeight="1">
      <c r="A398" s="2"/>
      <c r="B398" s="140"/>
      <c r="C398" s="140"/>
      <c r="D398" s="140"/>
      <c r="E398" s="140"/>
      <c r="G398" s="35"/>
      <c r="H398" s="35"/>
      <c r="I398" s="35"/>
      <c r="J398" s="35"/>
    </row>
    <row r="399" spans="1:10" ht="17.25" customHeight="1">
      <c r="A399" s="2"/>
      <c r="B399" s="140"/>
      <c r="C399" s="140"/>
      <c r="D399" s="140"/>
      <c r="E399" s="140"/>
      <c r="G399" s="35"/>
      <c r="H399" s="35"/>
      <c r="I399" s="35"/>
      <c r="J399" s="35"/>
    </row>
    <row r="400" spans="1:10" ht="17.25" customHeight="1">
      <c r="A400" s="2"/>
      <c r="B400" s="140"/>
      <c r="C400" s="140"/>
      <c r="D400" s="140"/>
      <c r="E400" s="140"/>
      <c r="G400" s="35"/>
      <c r="H400" s="35"/>
      <c r="I400" s="35"/>
      <c r="J400" s="35"/>
    </row>
    <row r="401" spans="1:10" ht="17.25" customHeight="1">
      <c r="A401" s="2"/>
      <c r="B401" s="140"/>
      <c r="C401" s="140"/>
      <c r="D401" s="140"/>
      <c r="E401" s="140"/>
      <c r="G401" s="35"/>
      <c r="H401" s="35"/>
      <c r="I401" s="35"/>
      <c r="J401" s="35"/>
    </row>
    <row r="402" spans="1:10" ht="17.25" customHeight="1">
      <c r="A402" s="2"/>
      <c r="B402" s="140"/>
      <c r="C402" s="140"/>
      <c r="D402" s="140"/>
      <c r="E402" s="140"/>
      <c r="G402" s="35"/>
      <c r="H402" s="35"/>
      <c r="I402" s="35"/>
      <c r="J402" s="35"/>
    </row>
    <row r="403" spans="1:10" ht="17.25" customHeight="1">
      <c r="A403" s="2"/>
      <c r="B403" s="140"/>
      <c r="C403" s="140"/>
      <c r="D403" s="140"/>
      <c r="E403" s="140"/>
      <c r="G403" s="35"/>
      <c r="H403" s="35"/>
      <c r="I403" s="35"/>
      <c r="J403" s="35"/>
    </row>
    <row r="404" spans="1:10" ht="17.25" customHeight="1">
      <c r="A404" s="2"/>
      <c r="B404" s="140"/>
      <c r="C404" s="140"/>
      <c r="D404" s="140"/>
      <c r="E404" s="140"/>
      <c r="G404" s="35"/>
      <c r="H404" s="35"/>
      <c r="I404" s="35"/>
      <c r="J404" s="35"/>
    </row>
    <row r="405" spans="1:10" ht="17.25" customHeight="1">
      <c r="A405" s="2"/>
      <c r="B405" s="140"/>
      <c r="C405" s="140"/>
      <c r="D405" s="140"/>
      <c r="E405" s="140"/>
      <c r="G405" s="35"/>
      <c r="H405" s="35"/>
      <c r="I405" s="35"/>
      <c r="J405" s="35"/>
    </row>
    <row r="406" spans="1:10" ht="17.25" customHeight="1">
      <c r="A406" s="2"/>
      <c r="B406" s="140"/>
      <c r="C406" s="140"/>
      <c r="D406" s="140"/>
      <c r="E406" s="140"/>
      <c r="G406" s="35"/>
      <c r="H406" s="35"/>
      <c r="I406" s="35"/>
      <c r="J406" s="35"/>
    </row>
    <row r="407" spans="1:10" ht="17.25" customHeight="1">
      <c r="A407" s="2"/>
      <c r="B407" s="140"/>
      <c r="C407" s="140"/>
      <c r="D407" s="140"/>
      <c r="E407" s="140"/>
      <c r="G407" s="35"/>
      <c r="H407" s="35"/>
      <c r="I407" s="35"/>
      <c r="J407" s="35"/>
    </row>
    <row r="408" spans="1:10" ht="17.25" customHeight="1">
      <c r="A408" s="2"/>
      <c r="B408" s="140"/>
      <c r="C408" s="140"/>
      <c r="D408" s="140"/>
      <c r="E408" s="140"/>
      <c r="G408" s="35"/>
      <c r="H408" s="35"/>
      <c r="I408" s="35"/>
      <c r="J408" s="35"/>
    </row>
    <row r="409" spans="1:10" ht="17.25" customHeight="1">
      <c r="A409" s="2"/>
      <c r="B409" s="140"/>
      <c r="C409" s="140"/>
      <c r="D409" s="140"/>
      <c r="E409" s="140"/>
      <c r="G409" s="35"/>
      <c r="H409" s="35"/>
      <c r="I409" s="35"/>
      <c r="J409" s="35"/>
    </row>
    <row r="410" spans="1:10" ht="17.25" customHeight="1">
      <c r="A410" s="2"/>
      <c r="B410" s="140"/>
      <c r="C410" s="140"/>
      <c r="D410" s="140"/>
      <c r="E410" s="140"/>
      <c r="G410" s="35"/>
      <c r="H410" s="35"/>
      <c r="I410" s="35"/>
      <c r="J410" s="35"/>
    </row>
    <row r="411" spans="1:10" ht="17.25" customHeight="1">
      <c r="A411" s="2"/>
      <c r="B411" s="140"/>
      <c r="C411" s="140"/>
      <c r="D411" s="140"/>
      <c r="E411" s="140"/>
      <c r="G411" s="35"/>
      <c r="H411" s="35"/>
      <c r="I411" s="35"/>
      <c r="J411" s="35"/>
    </row>
    <row r="412" spans="1:10" ht="17.25" customHeight="1">
      <c r="A412" s="2"/>
      <c r="B412" s="140"/>
      <c r="C412" s="140"/>
      <c r="D412" s="140"/>
      <c r="E412" s="140"/>
      <c r="G412" s="35"/>
      <c r="H412" s="35"/>
      <c r="I412" s="35"/>
      <c r="J412" s="35"/>
    </row>
    <row r="413" spans="1:10" ht="17.25" customHeight="1">
      <c r="A413" s="2"/>
      <c r="B413" s="140"/>
      <c r="C413" s="140"/>
      <c r="D413" s="140"/>
      <c r="E413" s="140"/>
      <c r="G413" s="35"/>
      <c r="H413" s="35"/>
      <c r="I413" s="35"/>
      <c r="J413" s="35"/>
    </row>
    <row r="414" spans="1:10" ht="17.25" customHeight="1">
      <c r="A414" s="2"/>
      <c r="B414" s="140"/>
      <c r="C414" s="140"/>
      <c r="D414" s="140"/>
      <c r="E414" s="140"/>
      <c r="G414" s="35"/>
      <c r="H414" s="35"/>
      <c r="I414" s="35"/>
      <c r="J414" s="35"/>
    </row>
    <row r="415" spans="1:10" ht="17.25" customHeight="1">
      <c r="A415" s="2"/>
      <c r="B415" s="140"/>
      <c r="C415" s="140"/>
      <c r="D415" s="140"/>
      <c r="E415" s="140"/>
      <c r="G415" s="35"/>
      <c r="H415" s="35"/>
      <c r="I415" s="35"/>
      <c r="J415" s="35"/>
    </row>
    <row r="416" spans="1:10" ht="17.25" customHeight="1">
      <c r="A416" s="2"/>
      <c r="B416" s="140"/>
      <c r="C416" s="140"/>
      <c r="D416" s="140"/>
      <c r="E416" s="140"/>
      <c r="G416" s="35"/>
      <c r="H416" s="35"/>
      <c r="I416" s="35"/>
      <c r="J416" s="35"/>
    </row>
    <row r="417" spans="1:10" ht="17.25" customHeight="1">
      <c r="A417" s="2"/>
      <c r="B417" s="140"/>
      <c r="C417" s="140"/>
      <c r="D417" s="140"/>
      <c r="E417" s="140"/>
      <c r="G417" s="35"/>
      <c r="H417" s="35"/>
      <c r="I417" s="35"/>
      <c r="J417" s="35"/>
    </row>
    <row r="418" spans="1:10" ht="17.25" customHeight="1">
      <c r="A418" s="2"/>
      <c r="B418" s="140"/>
      <c r="C418" s="140"/>
      <c r="D418" s="140"/>
      <c r="E418" s="140"/>
      <c r="G418" s="35"/>
      <c r="H418" s="35"/>
      <c r="I418" s="35"/>
      <c r="J418" s="35"/>
    </row>
    <row r="419" spans="1:10" ht="17.25" customHeight="1">
      <c r="A419" s="2"/>
      <c r="B419" s="140"/>
      <c r="C419" s="140"/>
      <c r="D419" s="140"/>
      <c r="E419" s="140"/>
      <c r="G419" s="35"/>
      <c r="H419" s="35"/>
      <c r="I419" s="35"/>
      <c r="J419" s="35"/>
    </row>
    <row r="420" spans="1:10" ht="17.25" customHeight="1">
      <c r="A420" s="2"/>
      <c r="B420" s="140"/>
      <c r="C420" s="140"/>
      <c r="D420" s="140"/>
      <c r="E420" s="140"/>
      <c r="G420" s="35"/>
      <c r="H420" s="35"/>
      <c r="I420" s="35"/>
      <c r="J420" s="35"/>
    </row>
    <row r="421" spans="1:10" ht="17.25" customHeight="1">
      <c r="A421" s="2"/>
      <c r="B421" s="140"/>
      <c r="C421" s="140"/>
      <c r="D421" s="140"/>
      <c r="E421" s="140"/>
      <c r="G421" s="35"/>
      <c r="H421" s="35"/>
      <c r="I421" s="35"/>
      <c r="J421" s="35"/>
    </row>
    <row r="422" spans="1:10" ht="17.25" customHeight="1">
      <c r="A422" s="2"/>
      <c r="B422" s="140"/>
      <c r="C422" s="140"/>
      <c r="D422" s="140"/>
      <c r="E422" s="140"/>
      <c r="G422" s="35"/>
      <c r="H422" s="35"/>
      <c r="I422" s="35"/>
      <c r="J422" s="35"/>
    </row>
    <row r="423" spans="1:10" ht="17.25" customHeight="1">
      <c r="A423" s="2"/>
      <c r="B423" s="140"/>
      <c r="C423" s="140"/>
      <c r="D423" s="140"/>
      <c r="E423" s="140"/>
      <c r="G423" s="35"/>
      <c r="H423" s="35"/>
      <c r="I423" s="35"/>
      <c r="J423" s="35"/>
    </row>
    <row r="424" spans="1:10" ht="17.25" customHeight="1">
      <c r="A424" s="2"/>
      <c r="B424" s="140"/>
      <c r="C424" s="140"/>
      <c r="D424" s="140"/>
      <c r="E424" s="140"/>
      <c r="G424" s="35"/>
      <c r="H424" s="35"/>
      <c r="I424" s="35"/>
      <c r="J424" s="35"/>
    </row>
    <row r="425" spans="1:10" ht="17.25" customHeight="1">
      <c r="A425" s="2"/>
      <c r="B425" s="140"/>
      <c r="C425" s="140"/>
      <c r="D425" s="140"/>
      <c r="E425" s="140"/>
      <c r="G425" s="35"/>
      <c r="H425" s="35"/>
      <c r="I425" s="35"/>
      <c r="J425" s="35"/>
    </row>
    <row r="426" spans="1:10" ht="17.25" customHeight="1">
      <c r="A426" s="2"/>
      <c r="B426" s="140"/>
      <c r="C426" s="140"/>
      <c r="D426" s="140"/>
      <c r="E426" s="140"/>
      <c r="G426" s="35"/>
      <c r="H426" s="35"/>
      <c r="I426" s="35"/>
      <c r="J426" s="35"/>
    </row>
    <row r="427" spans="1:10" ht="17.25" customHeight="1">
      <c r="A427" s="2"/>
      <c r="B427" s="140"/>
      <c r="C427" s="140"/>
      <c r="D427" s="140"/>
      <c r="E427" s="140"/>
      <c r="G427" s="35"/>
      <c r="H427" s="35"/>
      <c r="I427" s="35"/>
      <c r="J427" s="35"/>
    </row>
    <row r="428" spans="1:10" ht="17.25" customHeight="1">
      <c r="A428" s="2"/>
      <c r="B428" s="140"/>
      <c r="C428" s="140"/>
      <c r="D428" s="140"/>
      <c r="E428" s="140"/>
      <c r="G428" s="35"/>
      <c r="H428" s="35"/>
      <c r="I428" s="35"/>
      <c r="J428" s="35"/>
    </row>
    <row r="429" spans="1:10" ht="17.25" customHeight="1">
      <c r="A429" s="2"/>
      <c r="B429" s="140"/>
      <c r="C429" s="140"/>
      <c r="D429" s="140"/>
      <c r="E429" s="140"/>
      <c r="G429" s="35"/>
      <c r="H429" s="35"/>
      <c r="I429" s="35"/>
      <c r="J429" s="35"/>
    </row>
    <row r="430" spans="1:10" ht="17.25" customHeight="1">
      <c r="A430" s="2"/>
      <c r="B430" s="140"/>
      <c r="C430" s="140"/>
      <c r="D430" s="140"/>
      <c r="E430" s="140"/>
      <c r="G430" s="35"/>
      <c r="H430" s="35"/>
      <c r="I430" s="35"/>
      <c r="J430" s="35"/>
    </row>
    <row r="431" spans="1:10" ht="17.25" customHeight="1">
      <c r="A431" s="2"/>
      <c r="B431" s="140"/>
      <c r="C431" s="140"/>
      <c r="D431" s="140"/>
      <c r="E431" s="140"/>
      <c r="G431" s="35"/>
      <c r="H431" s="35"/>
      <c r="I431" s="35"/>
      <c r="J431" s="35"/>
    </row>
    <row r="432" spans="1:10" ht="17.25" customHeight="1">
      <c r="A432" s="2"/>
      <c r="B432" s="140"/>
      <c r="C432" s="140"/>
      <c r="D432" s="140"/>
      <c r="E432" s="140"/>
      <c r="G432" s="35"/>
      <c r="H432" s="35"/>
      <c r="I432" s="35"/>
      <c r="J432" s="35"/>
    </row>
    <row r="433" spans="1:10" ht="17.25" customHeight="1">
      <c r="A433" s="2"/>
      <c r="B433" s="140"/>
      <c r="C433" s="140"/>
      <c r="D433" s="140"/>
      <c r="E433" s="140"/>
      <c r="G433" s="35"/>
      <c r="H433" s="35"/>
      <c r="I433" s="35"/>
      <c r="J433" s="35"/>
    </row>
    <row r="434" spans="1:10" ht="17.25" customHeight="1">
      <c r="A434" s="2"/>
      <c r="B434" s="140"/>
      <c r="C434" s="140"/>
      <c r="D434" s="140"/>
      <c r="E434" s="140"/>
      <c r="G434" s="35"/>
      <c r="H434" s="35"/>
      <c r="I434" s="35"/>
      <c r="J434" s="35"/>
    </row>
    <row r="435" spans="1:10" ht="17.25" customHeight="1">
      <c r="A435" s="2"/>
      <c r="B435" s="140"/>
      <c r="C435" s="140"/>
      <c r="D435" s="140"/>
      <c r="E435" s="140"/>
      <c r="G435" s="35"/>
      <c r="H435" s="35"/>
      <c r="I435" s="35"/>
      <c r="J435" s="35"/>
    </row>
    <row r="436" spans="1:10" ht="17.25" customHeight="1">
      <c r="A436" s="2"/>
      <c r="B436" s="140"/>
      <c r="C436" s="140"/>
      <c r="D436" s="140"/>
      <c r="E436" s="140"/>
      <c r="G436" s="35"/>
      <c r="H436" s="35"/>
      <c r="I436" s="35"/>
      <c r="J436" s="35"/>
    </row>
    <row r="437" spans="1:10" ht="17.25" customHeight="1">
      <c r="A437" s="2"/>
      <c r="B437" s="140"/>
      <c r="C437" s="140"/>
      <c r="D437" s="140"/>
      <c r="E437" s="140"/>
      <c r="G437" s="35"/>
      <c r="H437" s="35"/>
      <c r="I437" s="35"/>
      <c r="J437" s="35"/>
    </row>
    <row r="438" spans="1:10" ht="17.25" customHeight="1">
      <c r="A438" s="2"/>
      <c r="B438" s="140"/>
      <c r="C438" s="140"/>
      <c r="D438" s="140"/>
      <c r="E438" s="140"/>
      <c r="G438" s="35"/>
      <c r="H438" s="35"/>
      <c r="I438" s="35"/>
      <c r="J438" s="35"/>
    </row>
    <row r="439" spans="1:10" ht="17.25" customHeight="1">
      <c r="A439" s="2"/>
      <c r="B439" s="140"/>
      <c r="C439" s="140"/>
      <c r="D439" s="140"/>
      <c r="E439" s="140"/>
      <c r="G439" s="35"/>
      <c r="H439" s="35"/>
      <c r="I439" s="35"/>
      <c r="J439" s="35"/>
    </row>
    <row r="440" spans="1:10" ht="17.25" customHeight="1">
      <c r="A440" s="2"/>
      <c r="B440" s="140"/>
      <c r="C440" s="140"/>
      <c r="D440" s="140"/>
      <c r="E440" s="140"/>
      <c r="G440" s="35"/>
      <c r="H440" s="35"/>
      <c r="I440" s="35"/>
      <c r="J440" s="35"/>
    </row>
    <row r="441" spans="1:10" ht="17.25" customHeight="1">
      <c r="A441" s="2"/>
      <c r="B441" s="140"/>
      <c r="C441" s="140"/>
      <c r="D441" s="140"/>
      <c r="E441" s="140"/>
      <c r="G441" s="35"/>
      <c r="H441" s="35"/>
      <c r="I441" s="35"/>
      <c r="J441" s="35"/>
    </row>
    <row r="442" spans="1:10" ht="17.25" customHeight="1">
      <c r="A442" s="2"/>
      <c r="B442" s="140"/>
      <c r="C442" s="140"/>
      <c r="D442" s="140"/>
      <c r="E442" s="140"/>
      <c r="G442" s="35"/>
      <c r="H442" s="35"/>
      <c r="I442" s="35"/>
      <c r="J442" s="35"/>
    </row>
    <row r="443" spans="1:10" ht="17.25" customHeight="1">
      <c r="A443" s="2"/>
      <c r="B443" s="140"/>
      <c r="C443" s="140"/>
      <c r="D443" s="140"/>
      <c r="E443" s="140"/>
      <c r="G443" s="35"/>
      <c r="H443" s="35"/>
      <c r="I443" s="35"/>
      <c r="J443" s="35"/>
    </row>
    <row r="444" spans="1:10" ht="17.25" customHeight="1">
      <c r="A444" s="2"/>
      <c r="B444" s="140"/>
      <c r="C444" s="140"/>
      <c r="D444" s="140"/>
      <c r="E444" s="140"/>
      <c r="G444" s="35"/>
      <c r="H444" s="35"/>
      <c r="I444" s="35"/>
      <c r="J444" s="35"/>
    </row>
    <row r="445" spans="1:10" ht="17.25" customHeight="1">
      <c r="A445" s="2"/>
      <c r="B445" s="140"/>
      <c r="C445" s="140"/>
      <c r="D445" s="140"/>
      <c r="E445" s="140"/>
      <c r="G445" s="35"/>
      <c r="H445" s="35"/>
      <c r="I445" s="35"/>
      <c r="J445" s="35"/>
    </row>
    <row r="446" spans="1:10" ht="17.25" customHeight="1">
      <c r="A446" s="2"/>
      <c r="B446" s="140"/>
      <c r="C446" s="140"/>
      <c r="D446" s="140"/>
      <c r="E446" s="140"/>
      <c r="G446" s="35"/>
      <c r="H446" s="35"/>
      <c r="I446" s="35"/>
      <c r="J446" s="35"/>
    </row>
    <row r="447" spans="1:10" ht="17.25" customHeight="1">
      <c r="A447" s="2"/>
      <c r="B447" s="140"/>
      <c r="C447" s="140"/>
      <c r="D447" s="140"/>
      <c r="E447" s="140"/>
      <c r="G447" s="35"/>
      <c r="H447" s="35"/>
      <c r="I447" s="35"/>
      <c r="J447" s="35"/>
    </row>
    <row r="448" spans="1:10" ht="17.25" customHeight="1">
      <c r="A448" s="2"/>
      <c r="B448" s="140"/>
      <c r="C448" s="140"/>
      <c r="D448" s="140"/>
      <c r="E448" s="140"/>
      <c r="G448" s="35"/>
      <c r="H448" s="35"/>
      <c r="I448" s="35"/>
      <c r="J448" s="35"/>
    </row>
    <row r="449" spans="1:10" ht="17.25" customHeight="1">
      <c r="A449" s="2"/>
      <c r="B449" s="140"/>
      <c r="C449" s="140"/>
      <c r="D449" s="140"/>
      <c r="E449" s="140"/>
      <c r="G449" s="35"/>
      <c r="H449" s="35"/>
      <c r="I449" s="35"/>
      <c r="J449" s="35"/>
    </row>
    <row r="450" spans="1:10" ht="17.25" customHeight="1">
      <c r="A450" s="2"/>
      <c r="B450" s="140"/>
      <c r="C450" s="140"/>
      <c r="D450" s="140"/>
      <c r="E450" s="140"/>
      <c r="G450" s="35"/>
      <c r="H450" s="35"/>
      <c r="I450" s="35"/>
      <c r="J450" s="35"/>
    </row>
    <row r="451" spans="1:10" ht="17.25" customHeight="1">
      <c r="A451" s="2"/>
      <c r="B451" s="140"/>
      <c r="C451" s="140"/>
      <c r="D451" s="140"/>
      <c r="E451" s="140"/>
      <c r="G451" s="35"/>
      <c r="H451" s="35"/>
      <c r="I451" s="35"/>
      <c r="J451" s="35"/>
    </row>
    <row r="452" spans="1:10" ht="17.25" customHeight="1">
      <c r="A452" s="2"/>
      <c r="B452" s="140"/>
      <c r="C452" s="140"/>
      <c r="D452" s="140"/>
      <c r="E452" s="140"/>
      <c r="G452" s="35"/>
      <c r="H452" s="35"/>
      <c r="I452" s="35"/>
      <c r="J452" s="35"/>
    </row>
    <row r="453" spans="1:10" ht="17.25" customHeight="1">
      <c r="A453" s="2"/>
      <c r="B453" s="140"/>
      <c r="C453" s="140"/>
      <c r="D453" s="140"/>
      <c r="E453" s="140"/>
      <c r="G453" s="35"/>
      <c r="H453" s="35"/>
      <c r="I453" s="35"/>
      <c r="J453" s="35"/>
    </row>
    <row r="454" spans="1:10" ht="17.25" customHeight="1">
      <c r="A454" s="2"/>
      <c r="B454" s="140"/>
      <c r="C454" s="140"/>
      <c r="D454" s="140"/>
      <c r="E454" s="140"/>
      <c r="G454" s="35"/>
      <c r="H454" s="35"/>
      <c r="I454" s="35"/>
      <c r="J454" s="35"/>
    </row>
    <row r="455" spans="1:10" ht="17.25" customHeight="1">
      <c r="A455" s="2"/>
      <c r="B455" s="140"/>
      <c r="C455" s="140"/>
      <c r="D455" s="140"/>
      <c r="E455" s="140"/>
      <c r="G455" s="35"/>
      <c r="H455" s="35"/>
      <c r="I455" s="35"/>
      <c r="J455" s="35"/>
    </row>
    <row r="456" spans="1:10" ht="17.25" customHeight="1">
      <c r="A456" s="2"/>
      <c r="B456" s="140"/>
      <c r="C456" s="140"/>
      <c r="D456" s="140"/>
      <c r="E456" s="140"/>
      <c r="G456" s="35"/>
      <c r="H456" s="35"/>
      <c r="I456" s="35"/>
      <c r="J456" s="35"/>
    </row>
    <row r="457" spans="1:10" ht="17.25" customHeight="1">
      <c r="A457" s="2"/>
      <c r="B457" s="140"/>
      <c r="C457" s="140"/>
      <c r="D457" s="140"/>
      <c r="E457" s="140"/>
      <c r="G457" s="35"/>
      <c r="H457" s="35"/>
      <c r="I457" s="35"/>
      <c r="J457" s="35"/>
    </row>
    <row r="458" spans="1:10" ht="17.25" customHeight="1">
      <c r="A458" s="2"/>
      <c r="B458" s="140"/>
      <c r="C458" s="140"/>
      <c r="D458" s="140"/>
      <c r="E458" s="140"/>
      <c r="G458" s="35"/>
      <c r="H458" s="35"/>
      <c r="I458" s="35"/>
      <c r="J458" s="35"/>
    </row>
    <row r="459" spans="1:10" ht="17.25" customHeight="1">
      <c r="A459" s="2"/>
      <c r="B459" s="140"/>
      <c r="C459" s="140"/>
      <c r="D459" s="140"/>
      <c r="E459" s="140"/>
      <c r="G459" s="35"/>
      <c r="H459" s="35"/>
      <c r="I459" s="35"/>
      <c r="J459" s="35"/>
    </row>
    <row r="460" spans="1:10" ht="17.25" customHeight="1">
      <c r="A460" s="2"/>
      <c r="B460" s="140"/>
      <c r="C460" s="140"/>
      <c r="D460" s="140"/>
      <c r="E460" s="140"/>
      <c r="G460" s="35"/>
      <c r="H460" s="35"/>
      <c r="I460" s="35"/>
      <c r="J460" s="35"/>
    </row>
    <row r="461" spans="1:10" ht="17.25" customHeight="1">
      <c r="A461" s="2"/>
      <c r="B461" s="140"/>
      <c r="C461" s="140"/>
      <c r="D461" s="140"/>
      <c r="E461" s="140"/>
      <c r="G461" s="35"/>
      <c r="H461" s="35"/>
      <c r="I461" s="35"/>
      <c r="J461" s="35"/>
    </row>
    <row r="462" spans="1:10" ht="17.25" customHeight="1">
      <c r="A462" s="2"/>
      <c r="B462" s="140"/>
      <c r="C462" s="140"/>
      <c r="D462" s="140"/>
      <c r="E462" s="140"/>
      <c r="G462" s="35"/>
      <c r="H462" s="35"/>
      <c r="I462" s="35"/>
      <c r="J462" s="35"/>
    </row>
    <row r="463" spans="1:10" ht="17.25" customHeight="1">
      <c r="A463" s="2"/>
      <c r="B463" s="140"/>
      <c r="C463" s="140"/>
      <c r="D463" s="140"/>
      <c r="E463" s="140"/>
      <c r="G463" s="35"/>
      <c r="H463" s="35"/>
      <c r="I463" s="35"/>
      <c r="J463" s="35"/>
    </row>
    <row r="464" spans="1:10" ht="17.25" customHeight="1">
      <c r="A464" s="2"/>
      <c r="B464" s="140"/>
      <c r="C464" s="140"/>
      <c r="D464" s="140"/>
      <c r="E464" s="140"/>
      <c r="G464" s="35"/>
      <c r="H464" s="35"/>
      <c r="I464" s="35"/>
      <c r="J464" s="35"/>
    </row>
    <row r="465" spans="1:10" ht="17.25" customHeight="1">
      <c r="A465" s="2"/>
      <c r="B465" s="140"/>
      <c r="C465" s="140"/>
      <c r="D465" s="140"/>
      <c r="E465" s="140"/>
      <c r="G465" s="35"/>
      <c r="H465" s="35"/>
      <c r="I465" s="35"/>
      <c r="J465" s="35"/>
    </row>
    <row r="466" spans="1:10" ht="17.25" customHeight="1">
      <c r="A466" s="2"/>
      <c r="B466" s="140"/>
      <c r="C466" s="140"/>
      <c r="D466" s="140"/>
      <c r="E466" s="140"/>
      <c r="G466" s="35"/>
      <c r="H466" s="35"/>
      <c r="I466" s="35"/>
      <c r="J466" s="35"/>
    </row>
    <row r="467" spans="1:10" ht="17.25" customHeight="1">
      <c r="A467" s="2"/>
      <c r="B467" s="140"/>
      <c r="C467" s="140"/>
      <c r="D467" s="140"/>
      <c r="E467" s="140"/>
      <c r="G467" s="35"/>
      <c r="H467" s="35"/>
      <c r="I467" s="35"/>
      <c r="J467" s="35"/>
    </row>
    <row r="468" spans="1:10" ht="17.25" customHeight="1">
      <c r="A468" s="2"/>
      <c r="B468" s="140"/>
      <c r="C468" s="140"/>
      <c r="D468" s="140"/>
      <c r="E468" s="140"/>
      <c r="G468" s="35"/>
      <c r="H468" s="35"/>
      <c r="I468" s="35"/>
      <c r="J468" s="35"/>
    </row>
    <row r="469" spans="1:10" ht="17.25" customHeight="1">
      <c r="A469" s="2"/>
      <c r="B469" s="140"/>
      <c r="C469" s="140"/>
      <c r="D469" s="140"/>
      <c r="E469" s="140"/>
      <c r="G469" s="35"/>
      <c r="H469" s="35"/>
      <c r="I469" s="35"/>
      <c r="J469" s="35"/>
    </row>
    <row r="470" spans="1:10" ht="17.25" customHeight="1">
      <c r="A470" s="2"/>
      <c r="B470" s="140"/>
      <c r="C470" s="140"/>
      <c r="D470" s="140"/>
      <c r="E470" s="140"/>
      <c r="G470" s="35"/>
      <c r="H470" s="35"/>
      <c r="I470" s="35"/>
      <c r="J470" s="35"/>
    </row>
    <row r="471" spans="1:10" ht="17.25" customHeight="1">
      <c r="A471" s="2"/>
      <c r="B471" s="140"/>
      <c r="C471" s="140"/>
      <c r="D471" s="140"/>
      <c r="E471" s="140"/>
      <c r="G471" s="35"/>
      <c r="H471" s="35"/>
      <c r="I471" s="35"/>
      <c r="J471" s="35"/>
    </row>
    <row r="472" spans="1:10" ht="17.25" customHeight="1">
      <c r="A472" s="2"/>
      <c r="B472" s="140"/>
      <c r="C472" s="140"/>
      <c r="D472" s="140"/>
      <c r="E472" s="140"/>
      <c r="G472" s="35"/>
      <c r="H472" s="35"/>
      <c r="I472" s="35"/>
      <c r="J472" s="35"/>
    </row>
    <row r="473" spans="1:10" ht="17.25" customHeight="1">
      <c r="A473" s="2"/>
      <c r="B473" s="140"/>
      <c r="C473" s="140"/>
      <c r="D473" s="140"/>
      <c r="E473" s="140"/>
      <c r="G473" s="35"/>
      <c r="H473" s="35"/>
      <c r="I473" s="35"/>
      <c r="J473" s="35"/>
    </row>
    <row r="474" spans="1:10" ht="17.25" customHeight="1">
      <c r="A474" s="2"/>
      <c r="B474" s="140"/>
      <c r="C474" s="140"/>
      <c r="D474" s="140"/>
      <c r="E474" s="140"/>
      <c r="G474" s="35"/>
      <c r="H474" s="35"/>
      <c r="I474" s="35"/>
      <c r="J474" s="35"/>
    </row>
    <row r="475" spans="1:10" ht="17.25" customHeight="1">
      <c r="A475" s="2"/>
      <c r="B475" s="140"/>
      <c r="C475" s="140"/>
      <c r="D475" s="140"/>
      <c r="E475" s="140"/>
      <c r="G475" s="35"/>
      <c r="H475" s="35"/>
      <c r="I475" s="35"/>
      <c r="J475" s="35"/>
    </row>
    <row r="476" spans="1:10" ht="17.25" customHeight="1">
      <c r="A476" s="2"/>
      <c r="B476" s="140"/>
      <c r="C476" s="140"/>
      <c r="D476" s="140"/>
      <c r="E476" s="140"/>
      <c r="G476" s="35"/>
      <c r="H476" s="35"/>
      <c r="I476" s="35"/>
      <c r="J476" s="35"/>
    </row>
    <row r="477" spans="1:10" ht="17.25" customHeight="1">
      <c r="A477" s="2"/>
      <c r="B477" s="140"/>
      <c r="C477" s="140"/>
      <c r="D477" s="140"/>
      <c r="E477" s="140"/>
      <c r="G477" s="35"/>
      <c r="H477" s="35"/>
      <c r="I477" s="35"/>
      <c r="J477" s="35"/>
    </row>
    <row r="478" spans="1:10" ht="17.25" customHeight="1">
      <c r="A478" s="2"/>
      <c r="B478" s="140"/>
      <c r="C478" s="140"/>
      <c r="D478" s="140"/>
      <c r="E478" s="140"/>
      <c r="G478" s="35"/>
      <c r="H478" s="35"/>
      <c r="I478" s="35"/>
      <c r="J478" s="35"/>
    </row>
    <row r="479" spans="1:10" ht="17.25" customHeight="1">
      <c r="A479" s="2"/>
      <c r="B479" s="140"/>
      <c r="C479" s="140"/>
      <c r="D479" s="140"/>
      <c r="E479" s="140"/>
      <c r="G479" s="35"/>
      <c r="H479" s="35"/>
      <c r="I479" s="35"/>
      <c r="J479" s="35"/>
    </row>
    <row r="480" spans="1:10" ht="17.25" customHeight="1">
      <c r="A480" s="2"/>
      <c r="B480" s="140"/>
      <c r="C480" s="140"/>
      <c r="D480" s="140"/>
      <c r="E480" s="140"/>
      <c r="G480" s="35"/>
      <c r="H480" s="35"/>
      <c r="I480" s="35"/>
      <c r="J480" s="35"/>
    </row>
    <row r="481" spans="1:10" ht="17.25" customHeight="1">
      <c r="A481" s="2"/>
      <c r="B481" s="140"/>
      <c r="C481" s="140"/>
      <c r="D481" s="140"/>
      <c r="E481" s="140"/>
      <c r="G481" s="35"/>
      <c r="H481" s="35"/>
      <c r="I481" s="35"/>
      <c r="J481" s="35"/>
    </row>
    <row r="482" spans="1:10" ht="17.25" customHeight="1">
      <c r="A482" s="2"/>
      <c r="B482" s="140"/>
      <c r="C482" s="140"/>
      <c r="D482" s="140"/>
      <c r="E482" s="140"/>
      <c r="G482" s="35"/>
      <c r="H482" s="35"/>
      <c r="I482" s="35"/>
      <c r="J482" s="35"/>
    </row>
    <row r="483" spans="1:10" ht="17.25" customHeight="1">
      <c r="A483" s="2"/>
      <c r="B483" s="140"/>
      <c r="C483" s="140"/>
      <c r="D483" s="140"/>
      <c r="E483" s="140"/>
      <c r="G483" s="35"/>
      <c r="H483" s="35"/>
      <c r="I483" s="35"/>
      <c r="J483" s="35"/>
    </row>
    <row r="484" spans="1:10" ht="17.25" customHeight="1">
      <c r="A484" s="2"/>
      <c r="B484" s="140"/>
      <c r="C484" s="140"/>
      <c r="D484" s="140"/>
      <c r="E484" s="140"/>
      <c r="G484" s="35"/>
      <c r="H484" s="35"/>
      <c r="I484" s="35"/>
      <c r="J484" s="35"/>
    </row>
    <row r="485" spans="1:10" ht="17.25" customHeight="1">
      <c r="A485" s="2"/>
      <c r="B485" s="140"/>
      <c r="C485" s="140"/>
      <c r="D485" s="140"/>
      <c r="E485" s="140"/>
      <c r="G485" s="35"/>
      <c r="H485" s="35"/>
      <c r="I485" s="35"/>
      <c r="J485" s="35"/>
    </row>
    <row r="486" spans="1:10" ht="17.25" customHeight="1">
      <c r="A486" s="2"/>
      <c r="B486" s="140"/>
      <c r="C486" s="140"/>
      <c r="D486" s="140"/>
      <c r="E486" s="140"/>
      <c r="G486" s="35"/>
      <c r="H486" s="35"/>
      <c r="I486" s="35"/>
      <c r="J486" s="35"/>
    </row>
    <row r="487" spans="1:10" ht="17.25" customHeight="1">
      <c r="A487" s="2"/>
      <c r="B487" s="140"/>
      <c r="C487" s="140"/>
      <c r="D487" s="140"/>
      <c r="E487" s="140"/>
      <c r="G487" s="35"/>
      <c r="H487" s="35"/>
      <c r="I487" s="35"/>
      <c r="J487" s="35"/>
    </row>
    <row r="488" spans="1:10" ht="17.25" customHeight="1">
      <c r="A488" s="2"/>
      <c r="B488" s="140"/>
      <c r="C488" s="140"/>
      <c r="D488" s="140"/>
      <c r="E488" s="140"/>
      <c r="G488" s="35"/>
      <c r="H488" s="35"/>
      <c r="I488" s="35"/>
      <c r="J488" s="35"/>
    </row>
    <row r="489" spans="1:10" ht="17.25" customHeight="1">
      <c r="A489" s="2"/>
      <c r="B489" s="140"/>
      <c r="C489" s="140"/>
      <c r="D489" s="140"/>
      <c r="E489" s="140"/>
      <c r="G489" s="35"/>
      <c r="H489" s="35"/>
      <c r="I489" s="35"/>
      <c r="J489" s="35"/>
    </row>
    <row r="490" spans="1:10" ht="17.25" customHeight="1">
      <c r="A490" s="2"/>
      <c r="B490" s="140"/>
      <c r="C490" s="140"/>
      <c r="D490" s="140"/>
      <c r="E490" s="140"/>
      <c r="G490" s="35"/>
      <c r="H490" s="35"/>
      <c r="I490" s="35"/>
      <c r="J490" s="35"/>
    </row>
    <row r="491" spans="1:10" ht="17.25" customHeight="1">
      <c r="A491" s="2"/>
      <c r="B491" s="140"/>
      <c r="C491" s="140"/>
      <c r="D491" s="140"/>
      <c r="E491" s="140"/>
      <c r="G491" s="35"/>
      <c r="H491" s="35"/>
      <c r="I491" s="35"/>
      <c r="J491" s="35"/>
    </row>
    <row r="492" spans="1:10" ht="17.25" customHeight="1">
      <c r="A492" s="2"/>
      <c r="B492" s="140"/>
      <c r="C492" s="140"/>
      <c r="D492" s="140"/>
      <c r="E492" s="140"/>
      <c r="G492" s="35"/>
      <c r="H492" s="35"/>
      <c r="I492" s="35"/>
      <c r="J492" s="35"/>
    </row>
    <row r="493" spans="1:10" ht="17.25" customHeight="1">
      <c r="A493" s="2"/>
      <c r="B493" s="140"/>
      <c r="C493" s="140"/>
      <c r="D493" s="140"/>
      <c r="E493" s="140"/>
      <c r="G493" s="35"/>
      <c r="H493" s="35"/>
      <c r="I493" s="35"/>
      <c r="J493" s="35"/>
    </row>
    <row r="494" spans="1:10" ht="17.25" customHeight="1">
      <c r="A494" s="2"/>
      <c r="B494" s="140"/>
      <c r="C494" s="140"/>
      <c r="D494" s="140"/>
      <c r="E494" s="140"/>
      <c r="G494" s="35"/>
      <c r="H494" s="35"/>
      <c r="I494" s="35"/>
      <c r="J494" s="35"/>
    </row>
    <row r="495" spans="1:10" ht="17.25" customHeight="1">
      <c r="A495" s="2"/>
      <c r="B495" s="140"/>
      <c r="C495" s="140"/>
      <c r="D495" s="140"/>
      <c r="E495" s="140"/>
      <c r="G495" s="35"/>
      <c r="H495" s="35"/>
      <c r="I495" s="35"/>
      <c r="J495" s="35"/>
    </row>
    <row r="496" spans="1:10" ht="17.25" customHeight="1">
      <c r="A496" s="2"/>
      <c r="B496" s="140"/>
      <c r="C496" s="140"/>
      <c r="D496" s="140"/>
      <c r="E496" s="140"/>
      <c r="G496" s="35"/>
      <c r="H496" s="35"/>
      <c r="I496" s="35"/>
      <c r="J496" s="35"/>
    </row>
    <row r="497" spans="1:10" ht="17.25" customHeight="1">
      <c r="A497" s="2"/>
      <c r="B497" s="140"/>
      <c r="C497" s="140"/>
      <c r="D497" s="140"/>
      <c r="E497" s="140"/>
      <c r="G497" s="35"/>
      <c r="H497" s="35"/>
      <c r="I497" s="35"/>
      <c r="J497" s="35"/>
    </row>
    <row r="498" spans="1:10" ht="17.25" customHeight="1">
      <c r="A498" s="2"/>
      <c r="B498" s="140"/>
      <c r="C498" s="140"/>
      <c r="D498" s="140"/>
      <c r="E498" s="140"/>
      <c r="G498" s="35"/>
      <c r="H498" s="35"/>
      <c r="I498" s="35"/>
      <c r="J498" s="35"/>
    </row>
    <row r="499" spans="1:10" ht="17.25" customHeight="1">
      <c r="A499" s="2"/>
      <c r="B499" s="140"/>
      <c r="C499" s="140"/>
      <c r="D499" s="140"/>
      <c r="E499" s="140"/>
      <c r="G499" s="35"/>
      <c r="H499" s="35"/>
      <c r="I499" s="35"/>
      <c r="J499" s="35"/>
    </row>
    <row r="500" spans="1:10" ht="17.25" customHeight="1">
      <c r="A500" s="2"/>
      <c r="B500" s="140"/>
      <c r="C500" s="140"/>
      <c r="D500" s="140"/>
      <c r="E500" s="140"/>
      <c r="G500" s="35"/>
      <c r="H500" s="35"/>
      <c r="I500" s="35"/>
      <c r="J500" s="35"/>
    </row>
    <row r="501" spans="1:10" ht="17.25" customHeight="1">
      <c r="A501" s="2"/>
      <c r="B501" s="140"/>
      <c r="C501" s="140"/>
      <c r="D501" s="140"/>
      <c r="E501" s="140"/>
      <c r="G501" s="35"/>
      <c r="H501" s="35"/>
      <c r="I501" s="35"/>
      <c r="J501" s="35"/>
    </row>
    <row r="502" spans="1:10" ht="17.25" customHeight="1">
      <c r="A502" s="2"/>
      <c r="B502" s="140"/>
      <c r="C502" s="140"/>
      <c r="D502" s="140"/>
      <c r="E502" s="140"/>
      <c r="G502" s="35"/>
      <c r="H502" s="35"/>
      <c r="I502" s="35"/>
      <c r="J502" s="35"/>
    </row>
    <row r="503" spans="1:10" ht="17.25" customHeight="1">
      <c r="A503" s="2"/>
      <c r="B503" s="140"/>
      <c r="C503" s="140"/>
      <c r="D503" s="140"/>
      <c r="E503" s="140"/>
      <c r="G503" s="35"/>
      <c r="H503" s="35"/>
      <c r="I503" s="35"/>
      <c r="J503" s="35"/>
    </row>
    <row r="504" spans="1:10" ht="17.25" customHeight="1">
      <c r="A504" s="2"/>
      <c r="B504" s="140"/>
      <c r="C504" s="140"/>
      <c r="D504" s="140"/>
      <c r="E504" s="140"/>
      <c r="G504" s="35"/>
      <c r="H504" s="35"/>
      <c r="I504" s="35"/>
      <c r="J504" s="35"/>
    </row>
    <row r="505" spans="1:10" ht="17.25" customHeight="1">
      <c r="A505" s="2"/>
      <c r="B505" s="140"/>
      <c r="C505" s="140"/>
      <c r="D505" s="140"/>
      <c r="E505" s="140"/>
      <c r="G505" s="35"/>
      <c r="H505" s="35"/>
      <c r="I505" s="35"/>
      <c r="J505" s="35"/>
    </row>
    <row r="506" spans="1:10" ht="17.25" customHeight="1">
      <c r="A506" s="2"/>
      <c r="B506" s="140"/>
      <c r="C506" s="140"/>
      <c r="D506" s="140"/>
      <c r="E506" s="140"/>
      <c r="G506" s="35"/>
      <c r="H506" s="35"/>
      <c r="I506" s="35"/>
      <c r="J506" s="35"/>
    </row>
    <row r="507" spans="1:10" ht="17.25" customHeight="1">
      <c r="A507" s="2"/>
      <c r="B507" s="140"/>
      <c r="C507" s="140"/>
      <c r="D507" s="140"/>
      <c r="E507" s="140"/>
      <c r="G507" s="35"/>
      <c r="H507" s="35"/>
      <c r="I507" s="35"/>
      <c r="J507" s="35"/>
    </row>
    <row r="508" spans="1:10" ht="17.25" customHeight="1">
      <c r="A508" s="2"/>
      <c r="B508" s="140"/>
      <c r="C508" s="140"/>
      <c r="D508" s="140"/>
      <c r="E508" s="140"/>
      <c r="G508" s="35"/>
      <c r="H508" s="35"/>
      <c r="I508" s="35"/>
      <c r="J508" s="35"/>
    </row>
    <row r="509" spans="1:10" ht="17.25" customHeight="1">
      <c r="A509" s="2"/>
      <c r="B509" s="140"/>
      <c r="C509" s="140"/>
      <c r="D509" s="140"/>
      <c r="E509" s="140"/>
      <c r="G509" s="35"/>
      <c r="H509" s="35"/>
      <c r="I509" s="35"/>
      <c r="J509" s="35"/>
    </row>
    <row r="510" spans="1:10" ht="17.25" customHeight="1">
      <c r="A510" s="2"/>
      <c r="B510" s="140"/>
      <c r="C510" s="140"/>
      <c r="D510" s="140"/>
      <c r="E510" s="140"/>
      <c r="G510" s="35"/>
      <c r="H510" s="35"/>
      <c r="I510" s="35"/>
      <c r="J510" s="35"/>
    </row>
    <row r="511" spans="1:10" ht="17.25" customHeight="1">
      <c r="A511" s="2"/>
      <c r="B511" s="140"/>
      <c r="C511" s="140"/>
      <c r="D511" s="140"/>
      <c r="E511" s="140"/>
      <c r="G511" s="35"/>
      <c r="H511" s="35"/>
      <c r="I511" s="35"/>
      <c r="J511" s="35"/>
    </row>
    <row r="512" spans="1:10" ht="17.25" customHeight="1">
      <c r="A512" s="2"/>
      <c r="B512" s="140"/>
      <c r="C512" s="140"/>
      <c r="D512" s="140"/>
      <c r="E512" s="140"/>
      <c r="G512" s="35"/>
      <c r="H512" s="35"/>
      <c r="I512" s="35"/>
      <c r="J512" s="35"/>
    </row>
    <row r="513" spans="1:10" ht="17.25" customHeight="1">
      <c r="A513" s="2"/>
      <c r="B513" s="140"/>
      <c r="C513" s="140"/>
      <c r="D513" s="140"/>
      <c r="E513" s="140"/>
      <c r="G513" s="35"/>
      <c r="H513" s="35"/>
      <c r="I513" s="35"/>
      <c r="J513" s="35"/>
    </row>
    <row r="514" spans="1:10" ht="17.25" customHeight="1">
      <c r="A514" s="2"/>
      <c r="B514" s="140"/>
      <c r="C514" s="140"/>
      <c r="D514" s="140"/>
      <c r="E514" s="140"/>
      <c r="G514" s="35"/>
      <c r="H514" s="35"/>
      <c r="I514" s="35"/>
      <c r="J514" s="35"/>
    </row>
    <row r="515" spans="1:10" ht="17.25" customHeight="1">
      <c r="A515" s="2"/>
      <c r="B515" s="140"/>
      <c r="C515" s="140"/>
      <c r="D515" s="140"/>
      <c r="E515" s="140"/>
      <c r="G515" s="35"/>
      <c r="H515" s="35"/>
      <c r="I515" s="35"/>
      <c r="J515" s="35"/>
    </row>
    <row r="516" spans="1:10" ht="17.25" customHeight="1">
      <c r="A516" s="2"/>
      <c r="B516" s="140"/>
      <c r="C516" s="140"/>
      <c r="D516" s="140"/>
      <c r="E516" s="140"/>
      <c r="G516" s="35"/>
      <c r="H516" s="35"/>
      <c r="I516" s="35"/>
      <c r="J516" s="35"/>
    </row>
    <row r="517" spans="1:10" ht="17.25" customHeight="1">
      <c r="A517" s="2"/>
      <c r="B517" s="140"/>
      <c r="C517" s="140"/>
      <c r="D517" s="140"/>
      <c r="E517" s="140"/>
      <c r="G517" s="35"/>
      <c r="H517" s="35"/>
      <c r="I517" s="35"/>
      <c r="J517" s="35"/>
    </row>
    <row r="518" spans="1:10" ht="17.25" customHeight="1">
      <c r="A518" s="2"/>
      <c r="B518" s="140"/>
      <c r="C518" s="140"/>
      <c r="D518" s="140"/>
      <c r="E518" s="140"/>
      <c r="G518" s="35"/>
      <c r="H518" s="35"/>
      <c r="I518" s="35"/>
      <c r="J518" s="35"/>
    </row>
    <row r="519" spans="1:10" ht="17.25" customHeight="1">
      <c r="A519" s="2"/>
      <c r="B519" s="140"/>
      <c r="C519" s="140"/>
      <c r="D519" s="140"/>
      <c r="E519" s="140"/>
      <c r="G519" s="35"/>
      <c r="H519" s="35"/>
      <c r="I519" s="35"/>
      <c r="J519" s="35"/>
    </row>
    <row r="520" spans="1:10" ht="17.25" customHeight="1">
      <c r="A520" s="2"/>
      <c r="B520" s="140"/>
      <c r="C520" s="140"/>
      <c r="D520" s="140"/>
      <c r="E520" s="140"/>
      <c r="G520" s="35"/>
      <c r="H520" s="35"/>
      <c r="I520" s="35"/>
      <c r="J520" s="35"/>
    </row>
    <row r="521" spans="1:10" ht="17.25" customHeight="1">
      <c r="A521" s="2"/>
      <c r="B521" s="140"/>
      <c r="C521" s="140"/>
      <c r="D521" s="140"/>
      <c r="E521" s="140"/>
      <c r="G521" s="35"/>
      <c r="H521" s="35"/>
      <c r="I521" s="35"/>
      <c r="J521" s="35"/>
    </row>
    <row r="522" spans="1:10" ht="17.25" customHeight="1">
      <c r="A522" s="2"/>
      <c r="B522" s="140"/>
      <c r="C522" s="140"/>
      <c r="D522" s="140"/>
      <c r="E522" s="140"/>
      <c r="G522" s="35"/>
      <c r="H522" s="35"/>
      <c r="I522" s="35"/>
      <c r="J522" s="35"/>
    </row>
    <row r="523" spans="1:10" ht="17.25" customHeight="1">
      <c r="A523" s="2"/>
      <c r="B523" s="140"/>
      <c r="C523" s="140"/>
      <c r="D523" s="140"/>
      <c r="E523" s="140"/>
      <c r="G523" s="35"/>
      <c r="H523" s="35"/>
      <c r="I523" s="35"/>
      <c r="J523" s="35"/>
    </row>
    <row r="524" spans="1:10" ht="17.25" customHeight="1">
      <c r="A524" s="2"/>
      <c r="B524" s="140"/>
      <c r="C524" s="140"/>
      <c r="D524" s="140"/>
      <c r="E524" s="140"/>
      <c r="G524" s="35"/>
      <c r="H524" s="35"/>
      <c r="I524" s="35"/>
      <c r="J524" s="35"/>
    </row>
    <row r="525" spans="1:10" ht="17.25" customHeight="1">
      <c r="A525" s="2"/>
      <c r="B525" s="140"/>
      <c r="C525" s="140"/>
      <c r="D525" s="140"/>
      <c r="E525" s="140"/>
      <c r="G525" s="35"/>
      <c r="H525" s="35"/>
      <c r="I525" s="35"/>
      <c r="J525" s="35"/>
    </row>
    <row r="526" spans="1:10" ht="17.25" customHeight="1">
      <c r="A526" s="2"/>
      <c r="B526" s="140"/>
      <c r="C526" s="140"/>
      <c r="D526" s="140"/>
      <c r="E526" s="140"/>
      <c r="G526" s="35"/>
      <c r="H526" s="35"/>
      <c r="I526" s="35"/>
      <c r="J526" s="35"/>
    </row>
    <row r="527" spans="1:10" ht="17.25" customHeight="1">
      <c r="A527" s="2"/>
      <c r="B527" s="140"/>
      <c r="C527" s="140"/>
      <c r="D527" s="140"/>
      <c r="E527" s="140"/>
      <c r="G527" s="35"/>
      <c r="H527" s="35"/>
      <c r="I527" s="35"/>
      <c r="J527" s="35"/>
    </row>
    <row r="528" spans="1:10" ht="17.25" customHeight="1">
      <c r="A528" s="2"/>
      <c r="B528" s="140"/>
      <c r="C528" s="140"/>
      <c r="D528" s="140"/>
      <c r="E528" s="140"/>
      <c r="G528" s="35"/>
      <c r="H528" s="35"/>
      <c r="I528" s="35"/>
      <c r="J528" s="35"/>
    </row>
    <row r="529" spans="1:10" ht="17.25" customHeight="1">
      <c r="A529" s="2"/>
      <c r="B529" s="140"/>
      <c r="C529" s="140"/>
      <c r="D529" s="140"/>
      <c r="E529" s="140"/>
      <c r="G529" s="35"/>
      <c r="H529" s="35"/>
      <c r="I529" s="35"/>
      <c r="J529" s="35"/>
    </row>
    <row r="530" spans="1:10" ht="17.25" customHeight="1">
      <c r="A530" s="2"/>
      <c r="B530" s="140"/>
      <c r="C530" s="140"/>
      <c r="D530" s="140"/>
      <c r="E530" s="140"/>
      <c r="G530" s="35"/>
      <c r="H530" s="35"/>
      <c r="I530" s="35"/>
      <c r="J530" s="35"/>
    </row>
    <row r="531" spans="1:10" ht="17.25" customHeight="1">
      <c r="A531" s="2"/>
      <c r="B531" s="140"/>
      <c r="C531" s="140"/>
      <c r="D531" s="140"/>
      <c r="E531" s="140"/>
      <c r="G531" s="35"/>
      <c r="H531" s="35"/>
      <c r="I531" s="35"/>
      <c r="J531" s="35"/>
    </row>
    <row r="532" spans="1:10" ht="17.25" customHeight="1">
      <c r="A532" s="2"/>
      <c r="B532" s="140"/>
      <c r="C532" s="140"/>
      <c r="D532" s="140"/>
      <c r="E532" s="140"/>
      <c r="G532" s="35"/>
      <c r="H532" s="35"/>
      <c r="I532" s="35"/>
      <c r="J532" s="35"/>
    </row>
    <row r="533" spans="1:10" ht="17.25" customHeight="1">
      <c r="A533" s="2"/>
      <c r="B533" s="140"/>
      <c r="C533" s="140"/>
      <c r="D533" s="140"/>
      <c r="E533" s="140"/>
      <c r="G533" s="35"/>
      <c r="H533" s="35"/>
      <c r="I533" s="35"/>
      <c r="J533" s="35"/>
    </row>
    <row r="534" spans="1:10" ht="17.25" customHeight="1">
      <c r="A534" s="2"/>
      <c r="B534" s="140"/>
      <c r="C534" s="140"/>
      <c r="D534" s="140"/>
      <c r="E534" s="140"/>
      <c r="G534" s="35"/>
      <c r="H534" s="35"/>
      <c r="I534" s="35"/>
      <c r="J534" s="35"/>
    </row>
    <row r="535" spans="1:10" ht="17.25" customHeight="1">
      <c r="A535" s="2"/>
      <c r="B535" s="140"/>
      <c r="C535" s="140"/>
      <c r="D535" s="140"/>
      <c r="E535" s="140"/>
      <c r="G535" s="35"/>
      <c r="H535" s="35"/>
      <c r="I535" s="35"/>
      <c r="J535" s="35"/>
    </row>
    <row r="536" spans="1:10" ht="17.25" customHeight="1">
      <c r="A536" s="2"/>
      <c r="B536" s="140"/>
      <c r="C536" s="140"/>
      <c r="D536" s="140"/>
      <c r="E536" s="140"/>
      <c r="G536" s="35"/>
      <c r="H536" s="35"/>
      <c r="I536" s="35"/>
      <c r="J536" s="35"/>
    </row>
    <row r="537" spans="1:10" ht="17.25" customHeight="1">
      <c r="A537" s="2"/>
      <c r="B537" s="140"/>
      <c r="C537" s="140"/>
      <c r="D537" s="140"/>
      <c r="E537" s="140"/>
      <c r="G537" s="35"/>
      <c r="H537" s="35"/>
      <c r="I537" s="35"/>
      <c r="J537" s="35"/>
    </row>
    <row r="538" spans="1:10" ht="17.25" customHeight="1">
      <c r="A538" s="2"/>
      <c r="B538" s="140"/>
      <c r="C538" s="140"/>
      <c r="D538" s="140"/>
      <c r="E538" s="140"/>
      <c r="G538" s="35"/>
      <c r="H538" s="35"/>
      <c r="I538" s="35"/>
      <c r="J538" s="35"/>
    </row>
    <row r="539" spans="1:10" ht="17.25" customHeight="1">
      <c r="A539" s="2"/>
      <c r="B539" s="140"/>
      <c r="C539" s="140"/>
      <c r="D539" s="140"/>
      <c r="E539" s="140"/>
      <c r="G539" s="35"/>
      <c r="H539" s="35"/>
      <c r="I539" s="35"/>
      <c r="J539" s="35"/>
    </row>
    <row r="540" spans="1:10" ht="17.25" customHeight="1">
      <c r="A540" s="2"/>
      <c r="B540" s="140"/>
      <c r="C540" s="140"/>
      <c r="D540" s="140"/>
      <c r="E540" s="140"/>
      <c r="G540" s="35"/>
      <c r="H540" s="35"/>
      <c r="I540" s="35"/>
      <c r="J540" s="35"/>
    </row>
    <row r="541" spans="1:10" ht="17.25" customHeight="1">
      <c r="A541" s="2"/>
      <c r="B541" s="140"/>
      <c r="C541" s="140"/>
      <c r="D541" s="140"/>
      <c r="E541" s="140"/>
      <c r="G541" s="35"/>
      <c r="H541" s="35"/>
      <c r="I541" s="35"/>
      <c r="J541" s="35"/>
    </row>
    <row r="542" spans="1:10" ht="17.25" customHeight="1">
      <c r="A542" s="2"/>
      <c r="B542" s="140"/>
      <c r="C542" s="140"/>
      <c r="D542" s="140"/>
      <c r="E542" s="140"/>
      <c r="G542" s="35"/>
      <c r="H542" s="35"/>
      <c r="I542" s="35"/>
      <c r="J542" s="35"/>
    </row>
    <row r="543" spans="1:10" ht="17.25" customHeight="1">
      <c r="A543" s="2"/>
      <c r="B543" s="140"/>
      <c r="C543" s="140"/>
      <c r="D543" s="140"/>
      <c r="E543" s="140"/>
      <c r="G543" s="35"/>
      <c r="H543" s="35"/>
      <c r="I543" s="35"/>
      <c r="J543" s="35"/>
    </row>
    <row r="544" spans="1:10" ht="17.25" customHeight="1">
      <c r="A544" s="2"/>
      <c r="B544" s="140"/>
      <c r="C544" s="140"/>
      <c r="D544" s="140"/>
      <c r="E544" s="140"/>
      <c r="G544" s="35"/>
      <c r="H544" s="35"/>
      <c r="I544" s="35"/>
      <c r="J544" s="35"/>
    </row>
    <row r="545" spans="1:10" ht="17.25" customHeight="1">
      <c r="A545" s="2"/>
      <c r="B545" s="140"/>
      <c r="C545" s="140"/>
      <c r="D545" s="140"/>
      <c r="E545" s="140"/>
      <c r="G545" s="35"/>
      <c r="H545" s="35"/>
      <c r="I545" s="35"/>
      <c r="J545" s="35"/>
    </row>
    <row r="546" spans="1:10" ht="17.25" customHeight="1">
      <c r="A546" s="2"/>
      <c r="B546" s="140"/>
      <c r="C546" s="140"/>
      <c r="D546" s="140"/>
      <c r="E546" s="140"/>
      <c r="G546" s="35"/>
      <c r="H546" s="35"/>
      <c r="I546" s="35"/>
      <c r="J546" s="35"/>
    </row>
    <row r="547" spans="1:10" ht="17.25" customHeight="1">
      <c r="A547" s="2"/>
      <c r="B547" s="140"/>
      <c r="C547" s="140"/>
      <c r="D547" s="140"/>
      <c r="E547" s="140"/>
      <c r="G547" s="35"/>
      <c r="H547" s="35"/>
      <c r="I547" s="35"/>
      <c r="J547" s="35"/>
    </row>
    <row r="548" spans="1:10" ht="17.25" customHeight="1">
      <c r="A548" s="2"/>
      <c r="B548" s="140"/>
      <c r="C548" s="140"/>
      <c r="D548" s="140"/>
      <c r="E548" s="140"/>
      <c r="G548" s="35"/>
      <c r="H548" s="35"/>
      <c r="I548" s="35"/>
      <c r="J548" s="35"/>
    </row>
    <row r="549" spans="1:10" ht="17.25" customHeight="1">
      <c r="A549" s="2"/>
      <c r="B549" s="140"/>
      <c r="C549" s="140"/>
      <c r="D549" s="140"/>
      <c r="E549" s="140"/>
      <c r="G549" s="35"/>
      <c r="H549" s="35"/>
      <c r="I549" s="35"/>
      <c r="J549" s="35"/>
    </row>
    <row r="550" spans="1:10" ht="17.25" customHeight="1">
      <c r="A550" s="2"/>
      <c r="B550" s="140"/>
      <c r="C550" s="140"/>
      <c r="D550" s="140"/>
      <c r="E550" s="140"/>
      <c r="G550" s="35"/>
      <c r="H550" s="35"/>
      <c r="I550" s="35"/>
      <c r="J550" s="35"/>
    </row>
    <row r="551" spans="1:10" ht="17.25" customHeight="1">
      <c r="A551" s="2"/>
      <c r="B551" s="140"/>
      <c r="C551" s="140"/>
      <c r="D551" s="140"/>
      <c r="E551" s="140"/>
      <c r="G551" s="35"/>
      <c r="H551" s="35"/>
      <c r="I551" s="35"/>
      <c r="J551" s="35"/>
    </row>
    <row r="552" spans="1:10" ht="17.25" customHeight="1">
      <c r="A552" s="2"/>
      <c r="B552" s="140"/>
      <c r="C552" s="140"/>
      <c r="D552" s="140"/>
      <c r="E552" s="140"/>
      <c r="G552" s="35"/>
      <c r="H552" s="35"/>
      <c r="I552" s="35"/>
      <c r="J552" s="35"/>
    </row>
    <row r="553" spans="1:10" ht="17.25" customHeight="1">
      <c r="A553" s="2"/>
      <c r="B553" s="140"/>
      <c r="C553" s="140"/>
      <c r="D553" s="140"/>
      <c r="E553" s="140"/>
      <c r="G553" s="35"/>
      <c r="H553" s="35"/>
      <c r="I553" s="35"/>
      <c r="J553" s="35"/>
    </row>
    <row r="554" spans="1:10" ht="17.25" customHeight="1">
      <c r="A554" s="2"/>
      <c r="B554" s="140"/>
      <c r="C554" s="140"/>
      <c r="D554" s="140"/>
      <c r="E554" s="140"/>
      <c r="G554" s="35"/>
      <c r="H554" s="35"/>
      <c r="I554" s="35"/>
      <c r="J554" s="35"/>
    </row>
    <row r="555" spans="1:10" ht="17.25" customHeight="1">
      <c r="A555" s="2"/>
      <c r="B555" s="140"/>
      <c r="C555" s="140"/>
      <c r="D555" s="140"/>
      <c r="E555" s="140"/>
      <c r="G555" s="35"/>
      <c r="H555" s="35"/>
      <c r="I555" s="35"/>
      <c r="J555" s="35"/>
    </row>
    <row r="556" spans="1:10" ht="17.25" customHeight="1">
      <c r="A556" s="2"/>
      <c r="B556" s="140"/>
      <c r="C556" s="140"/>
      <c r="D556" s="140"/>
      <c r="E556" s="140"/>
      <c r="G556" s="35"/>
      <c r="H556" s="35"/>
      <c r="I556" s="35"/>
      <c r="J556" s="35"/>
    </row>
    <row r="557" spans="1:10" ht="17.25" customHeight="1">
      <c r="A557" s="2"/>
      <c r="B557" s="140"/>
      <c r="C557" s="140"/>
      <c r="D557" s="140"/>
      <c r="E557" s="140"/>
      <c r="G557" s="35"/>
      <c r="H557" s="35"/>
      <c r="I557" s="35"/>
      <c r="J557" s="35"/>
    </row>
    <row r="558" spans="1:10" ht="17.25" customHeight="1">
      <c r="A558" s="2"/>
      <c r="B558" s="140"/>
      <c r="C558" s="140"/>
      <c r="D558" s="140"/>
      <c r="E558" s="140"/>
      <c r="G558" s="35"/>
      <c r="H558" s="35"/>
      <c r="I558" s="35"/>
      <c r="J558" s="35"/>
    </row>
    <row r="559" spans="1:10" ht="17.25" customHeight="1">
      <c r="A559" s="2"/>
      <c r="B559" s="140"/>
      <c r="C559" s="140"/>
      <c r="D559" s="140"/>
      <c r="E559" s="140"/>
      <c r="G559" s="35"/>
      <c r="H559" s="35"/>
      <c r="I559" s="35"/>
      <c r="J559" s="35"/>
    </row>
    <row r="560" spans="1:10" ht="17.25" customHeight="1">
      <c r="A560" s="2"/>
      <c r="B560" s="140"/>
      <c r="C560" s="140"/>
      <c r="D560" s="140"/>
      <c r="E560" s="140"/>
      <c r="G560" s="35"/>
      <c r="H560" s="35"/>
      <c r="I560" s="35"/>
      <c r="J560" s="35"/>
    </row>
    <row r="561" spans="1:10" ht="17.25" customHeight="1">
      <c r="A561" s="2"/>
      <c r="B561" s="140"/>
      <c r="C561" s="140"/>
      <c r="D561" s="140"/>
      <c r="E561" s="140"/>
      <c r="G561" s="35"/>
      <c r="H561" s="35"/>
      <c r="I561" s="35"/>
      <c r="J561" s="35"/>
    </row>
    <row r="562" spans="1:10" ht="17.25" customHeight="1">
      <c r="A562" s="2"/>
      <c r="B562" s="140"/>
      <c r="C562" s="140"/>
      <c r="D562" s="140"/>
      <c r="E562" s="140"/>
      <c r="G562" s="35"/>
      <c r="H562" s="35"/>
      <c r="I562" s="35"/>
      <c r="J562" s="35"/>
    </row>
    <row r="563" spans="1:10" ht="17.25" customHeight="1">
      <c r="A563" s="2"/>
      <c r="B563" s="140"/>
      <c r="C563" s="140"/>
      <c r="D563" s="140"/>
      <c r="E563" s="140"/>
      <c r="G563" s="35"/>
      <c r="H563" s="35"/>
      <c r="I563" s="35"/>
      <c r="J563" s="35"/>
    </row>
    <row r="564" spans="1:10" ht="17.25" customHeight="1">
      <c r="A564" s="2"/>
      <c r="B564" s="140"/>
      <c r="C564" s="140"/>
      <c r="D564" s="140"/>
      <c r="E564" s="140"/>
      <c r="G564" s="35"/>
      <c r="H564" s="35"/>
      <c r="I564" s="35"/>
      <c r="J564" s="35"/>
    </row>
    <row r="565" spans="1:10" ht="17.25" customHeight="1">
      <c r="A565" s="2"/>
      <c r="B565" s="140"/>
      <c r="C565" s="140"/>
      <c r="D565" s="140"/>
      <c r="E565" s="140"/>
      <c r="G565" s="35"/>
      <c r="H565" s="35"/>
      <c r="I565" s="35"/>
      <c r="J565" s="35"/>
    </row>
    <row r="566" spans="1:10" ht="17.25" customHeight="1">
      <c r="A566" s="2"/>
      <c r="B566" s="140"/>
      <c r="C566" s="140"/>
      <c r="D566" s="140"/>
      <c r="E566" s="140"/>
      <c r="G566" s="35"/>
      <c r="H566" s="35"/>
      <c r="I566" s="35"/>
      <c r="J566" s="35"/>
    </row>
    <row r="567" spans="1:10" ht="17.25" customHeight="1">
      <c r="A567" s="2"/>
      <c r="B567" s="140"/>
      <c r="C567" s="140"/>
      <c r="D567" s="140"/>
      <c r="E567" s="140"/>
      <c r="G567" s="35"/>
      <c r="H567" s="35"/>
      <c r="I567" s="35"/>
      <c r="J567" s="35"/>
    </row>
    <row r="568" spans="1:10" ht="17.25" customHeight="1">
      <c r="A568" s="2"/>
      <c r="B568" s="140"/>
      <c r="C568" s="140"/>
      <c r="D568" s="140"/>
      <c r="E568" s="140"/>
      <c r="G568" s="35"/>
      <c r="H568" s="35"/>
      <c r="I568" s="35"/>
      <c r="J568" s="35"/>
    </row>
    <row r="569" spans="1:10" ht="17.25" customHeight="1">
      <c r="A569" s="2"/>
      <c r="B569" s="140"/>
      <c r="C569" s="140"/>
      <c r="D569" s="140"/>
      <c r="E569" s="140"/>
      <c r="G569" s="35"/>
      <c r="H569" s="35"/>
      <c r="I569" s="35"/>
      <c r="J569" s="35"/>
    </row>
    <row r="570" spans="1:10" ht="17.25" customHeight="1">
      <c r="A570" s="2"/>
      <c r="B570" s="140"/>
      <c r="C570" s="140"/>
      <c r="D570" s="140"/>
      <c r="E570" s="140"/>
      <c r="G570" s="35"/>
      <c r="H570" s="35"/>
      <c r="I570" s="35"/>
      <c r="J570" s="35"/>
    </row>
    <row r="571" spans="1:10" ht="17.25" customHeight="1">
      <c r="A571" s="2"/>
      <c r="B571" s="140"/>
      <c r="C571" s="140"/>
      <c r="D571" s="140"/>
      <c r="E571" s="140"/>
      <c r="G571" s="35"/>
      <c r="H571" s="35"/>
      <c r="I571" s="35"/>
      <c r="J571" s="35"/>
    </row>
    <row r="572" spans="1:10" ht="17.25" customHeight="1">
      <c r="A572" s="2"/>
      <c r="B572" s="140"/>
      <c r="C572" s="140"/>
      <c r="D572" s="140"/>
      <c r="E572" s="140"/>
      <c r="G572" s="35"/>
      <c r="H572" s="35"/>
      <c r="I572" s="35"/>
      <c r="J572" s="35"/>
    </row>
    <row r="573" spans="1:10" ht="17.25" customHeight="1">
      <c r="A573" s="2"/>
      <c r="B573" s="140"/>
      <c r="C573" s="140"/>
      <c r="D573" s="140"/>
      <c r="E573" s="140"/>
      <c r="G573" s="35"/>
      <c r="H573" s="35"/>
      <c r="I573" s="35"/>
      <c r="J573" s="35"/>
    </row>
    <row r="574" spans="1:10" ht="17.25" customHeight="1">
      <c r="A574" s="2"/>
      <c r="B574" s="140"/>
      <c r="C574" s="140"/>
      <c r="D574" s="140"/>
      <c r="E574" s="140"/>
      <c r="G574" s="35"/>
      <c r="H574" s="35"/>
      <c r="I574" s="35"/>
      <c r="J574" s="35"/>
    </row>
    <row r="575" spans="1:10" ht="17.25" customHeight="1">
      <c r="A575" s="2"/>
      <c r="B575" s="140"/>
      <c r="C575" s="140"/>
      <c r="D575" s="140"/>
      <c r="E575" s="140"/>
      <c r="G575" s="35"/>
      <c r="H575" s="35"/>
      <c r="I575" s="35"/>
      <c r="J575" s="35"/>
    </row>
    <row r="576" spans="1:10" ht="17.25" customHeight="1">
      <c r="A576" s="2"/>
      <c r="B576" s="140"/>
      <c r="C576" s="140"/>
      <c r="D576" s="140"/>
      <c r="E576" s="140"/>
      <c r="G576" s="35"/>
      <c r="H576" s="35"/>
      <c r="I576" s="35"/>
      <c r="J576" s="35"/>
    </row>
    <row r="577" spans="1:10" ht="17.25" customHeight="1">
      <c r="A577" s="2"/>
      <c r="B577" s="140"/>
      <c r="C577" s="140"/>
      <c r="D577" s="140"/>
      <c r="E577" s="140"/>
      <c r="G577" s="35"/>
      <c r="H577" s="35"/>
      <c r="I577" s="35"/>
      <c r="J577" s="35"/>
    </row>
    <row r="578" spans="1:10" ht="17.25" customHeight="1">
      <c r="A578" s="2"/>
      <c r="B578" s="140"/>
      <c r="C578" s="140"/>
      <c r="D578" s="140"/>
      <c r="E578" s="140"/>
      <c r="G578" s="35"/>
      <c r="H578" s="35"/>
      <c r="I578" s="35"/>
      <c r="J578" s="35"/>
    </row>
    <row r="579" spans="1:10" ht="17.25" customHeight="1">
      <c r="A579" s="2"/>
      <c r="B579" s="140"/>
      <c r="C579" s="140"/>
      <c r="D579" s="140"/>
      <c r="E579" s="140"/>
      <c r="G579" s="35"/>
      <c r="H579" s="35"/>
      <c r="I579" s="35"/>
      <c r="J579" s="35"/>
    </row>
    <row r="580" spans="1:10" ht="17.25" customHeight="1">
      <c r="A580" s="2"/>
      <c r="B580" s="140"/>
      <c r="C580" s="140"/>
      <c r="D580" s="140"/>
      <c r="E580" s="140"/>
      <c r="G580" s="35"/>
      <c r="H580" s="35"/>
      <c r="I580" s="35"/>
      <c r="J580" s="35"/>
    </row>
    <row r="581" spans="1:10" ht="17.25" customHeight="1">
      <c r="A581" s="2"/>
      <c r="B581" s="140"/>
      <c r="C581" s="140"/>
      <c r="D581" s="140"/>
      <c r="E581" s="140"/>
      <c r="G581" s="35"/>
      <c r="H581" s="35"/>
      <c r="I581" s="35"/>
      <c r="J581" s="35"/>
    </row>
    <row r="582" spans="1:10" ht="17.25" customHeight="1">
      <c r="A582" s="2"/>
      <c r="B582" s="140"/>
      <c r="C582" s="140"/>
      <c r="D582" s="140"/>
      <c r="E582" s="140"/>
      <c r="G582" s="35"/>
      <c r="H582" s="35"/>
      <c r="I582" s="35"/>
      <c r="J582" s="35"/>
    </row>
    <row r="583" spans="1:10" ht="17.25" customHeight="1">
      <c r="A583" s="2"/>
      <c r="B583" s="140"/>
      <c r="C583" s="140"/>
      <c r="D583" s="140"/>
      <c r="E583" s="140"/>
      <c r="G583" s="35"/>
      <c r="H583" s="35"/>
      <c r="I583" s="35"/>
      <c r="J583" s="35"/>
    </row>
    <row r="584" spans="1:10" ht="17.25" customHeight="1">
      <c r="A584" s="2"/>
      <c r="B584" s="140"/>
      <c r="C584" s="140"/>
      <c r="D584" s="140"/>
      <c r="E584" s="140"/>
      <c r="G584" s="35"/>
      <c r="H584" s="35"/>
      <c r="I584" s="35"/>
      <c r="J584" s="35"/>
    </row>
    <row r="585" spans="1:10" ht="17.25" customHeight="1">
      <c r="A585" s="2"/>
      <c r="B585" s="140"/>
      <c r="C585" s="140"/>
      <c r="D585" s="140"/>
      <c r="E585" s="140"/>
      <c r="G585" s="35"/>
      <c r="H585" s="35"/>
      <c r="I585" s="35"/>
      <c r="J585" s="35"/>
    </row>
    <row r="586" spans="1:10" ht="17.25" customHeight="1">
      <c r="A586" s="2"/>
      <c r="B586" s="140"/>
      <c r="C586" s="140"/>
      <c r="D586" s="140"/>
      <c r="E586" s="140"/>
      <c r="G586" s="35"/>
      <c r="H586" s="35"/>
      <c r="I586" s="35"/>
      <c r="J586" s="35"/>
    </row>
    <row r="587" spans="1:10" ht="17.25" customHeight="1">
      <c r="A587" s="2"/>
      <c r="B587" s="140"/>
      <c r="C587" s="140"/>
      <c r="D587" s="140"/>
      <c r="E587" s="140"/>
      <c r="G587" s="35"/>
      <c r="H587" s="35"/>
      <c r="I587" s="35"/>
      <c r="J587" s="35"/>
    </row>
    <row r="588" spans="1:10" ht="17.25" customHeight="1">
      <c r="A588" s="2"/>
      <c r="B588" s="140"/>
      <c r="C588" s="140"/>
      <c r="D588" s="140"/>
      <c r="E588" s="140"/>
      <c r="G588" s="35"/>
      <c r="H588" s="35"/>
      <c r="I588" s="35"/>
      <c r="J588" s="35"/>
    </row>
    <row r="589" spans="1:10" ht="17.25" customHeight="1">
      <c r="A589" s="2"/>
      <c r="B589" s="140"/>
      <c r="C589" s="140"/>
      <c r="D589" s="140"/>
      <c r="E589" s="140"/>
      <c r="G589" s="35"/>
      <c r="H589" s="35"/>
      <c r="I589" s="35"/>
      <c r="J589" s="35"/>
    </row>
    <row r="590" spans="1:10" ht="17.25" customHeight="1">
      <c r="A590" s="2"/>
      <c r="B590" s="140"/>
      <c r="C590" s="140"/>
      <c r="D590" s="140"/>
      <c r="E590" s="140"/>
      <c r="G590" s="35"/>
      <c r="H590" s="35"/>
      <c r="I590" s="35"/>
      <c r="J590" s="35"/>
    </row>
    <row r="591" spans="1:10" ht="17.25" customHeight="1">
      <c r="A591" s="2"/>
      <c r="B591" s="140"/>
      <c r="C591" s="140"/>
      <c r="D591" s="140"/>
      <c r="E591" s="140"/>
      <c r="G591" s="35"/>
      <c r="H591" s="35"/>
      <c r="I591" s="35"/>
      <c r="J591" s="35"/>
    </row>
    <row r="592" spans="1:10" ht="17.25" customHeight="1">
      <c r="A592" s="2"/>
      <c r="B592" s="140"/>
      <c r="C592" s="140"/>
      <c r="D592" s="140"/>
      <c r="E592" s="140"/>
      <c r="G592" s="35"/>
      <c r="H592" s="35"/>
      <c r="I592" s="35"/>
      <c r="J592" s="35"/>
    </row>
    <row r="593" spans="1:10" ht="17.25" customHeight="1">
      <c r="A593" s="2"/>
      <c r="B593" s="140"/>
      <c r="C593" s="140"/>
      <c r="D593" s="140"/>
      <c r="E593" s="140"/>
      <c r="G593" s="35"/>
      <c r="H593" s="35"/>
      <c r="I593" s="35"/>
      <c r="J593" s="35"/>
    </row>
    <row r="594" spans="1:10" ht="17.25" customHeight="1">
      <c r="A594" s="2"/>
      <c r="B594" s="140"/>
      <c r="C594" s="140"/>
      <c r="D594" s="140"/>
      <c r="E594" s="140"/>
      <c r="G594" s="35"/>
      <c r="H594" s="35"/>
      <c r="I594" s="35"/>
      <c r="J594" s="35"/>
    </row>
    <row r="595" spans="1:10" ht="17.25" customHeight="1">
      <c r="A595" s="2"/>
      <c r="B595" s="140"/>
      <c r="C595" s="140"/>
      <c r="D595" s="140"/>
      <c r="E595" s="140"/>
      <c r="G595" s="35"/>
      <c r="H595" s="35"/>
      <c r="I595" s="35"/>
      <c r="J595" s="35"/>
    </row>
    <row r="596" spans="1:10" ht="17.25" customHeight="1">
      <c r="A596" s="2"/>
      <c r="B596" s="140"/>
      <c r="C596" s="140"/>
      <c r="D596" s="140"/>
      <c r="E596" s="140"/>
      <c r="G596" s="35"/>
      <c r="H596" s="35"/>
      <c r="I596" s="35"/>
      <c r="J596" s="35"/>
    </row>
    <row r="597" spans="1:10" ht="17.25" customHeight="1">
      <c r="A597" s="2"/>
      <c r="B597" s="140"/>
      <c r="C597" s="140"/>
      <c r="D597" s="140"/>
      <c r="E597" s="140"/>
      <c r="G597" s="35"/>
      <c r="H597" s="35"/>
      <c r="I597" s="35"/>
      <c r="J597" s="35"/>
    </row>
    <row r="598" spans="1:10" ht="17.25" customHeight="1">
      <c r="A598" s="2"/>
      <c r="B598" s="140"/>
      <c r="C598" s="140"/>
      <c r="D598" s="140"/>
      <c r="E598" s="140"/>
      <c r="G598" s="35"/>
      <c r="H598" s="35"/>
      <c r="I598" s="35"/>
      <c r="J598" s="35"/>
    </row>
    <row r="599" spans="1:10" ht="17.25" customHeight="1">
      <c r="A599" s="2"/>
      <c r="B599" s="140"/>
      <c r="C599" s="140"/>
      <c r="D599" s="140"/>
      <c r="E599" s="140"/>
      <c r="G599" s="35"/>
      <c r="H599" s="35"/>
      <c r="I599" s="35"/>
      <c r="J599" s="35"/>
    </row>
    <row r="600" spans="1:10" ht="17.25" customHeight="1">
      <c r="A600" s="2"/>
      <c r="B600" s="140"/>
      <c r="C600" s="140"/>
      <c r="D600" s="140"/>
      <c r="E600" s="140"/>
      <c r="G600" s="35"/>
      <c r="H600" s="35"/>
      <c r="I600" s="35"/>
      <c r="J600" s="35"/>
    </row>
    <row r="601" spans="1:10" ht="17.25" customHeight="1">
      <c r="A601" s="2"/>
      <c r="B601" s="140"/>
      <c r="C601" s="140"/>
      <c r="D601" s="140"/>
      <c r="E601" s="140"/>
      <c r="G601" s="35"/>
      <c r="H601" s="35"/>
      <c r="I601" s="35"/>
      <c r="J601" s="35"/>
    </row>
    <row r="602" spans="1:10" ht="17.25" customHeight="1">
      <c r="A602" s="2"/>
      <c r="B602" s="140"/>
      <c r="C602" s="140"/>
      <c r="D602" s="140"/>
      <c r="E602" s="140"/>
      <c r="G602" s="35"/>
      <c r="H602" s="35"/>
      <c r="I602" s="35"/>
      <c r="J602" s="35"/>
    </row>
    <row r="603" spans="1:10" ht="17.25" customHeight="1">
      <c r="A603" s="2"/>
      <c r="B603" s="140"/>
      <c r="C603" s="140"/>
      <c r="D603" s="140"/>
      <c r="E603" s="140"/>
      <c r="G603" s="35"/>
      <c r="H603" s="35"/>
      <c r="I603" s="35"/>
      <c r="J603" s="35"/>
    </row>
    <row r="604" spans="1:10" ht="17.25" customHeight="1">
      <c r="A604" s="2"/>
      <c r="B604" s="140"/>
      <c r="C604" s="140"/>
      <c r="D604" s="140"/>
      <c r="E604" s="140"/>
      <c r="G604" s="35"/>
      <c r="H604" s="35"/>
      <c r="I604" s="35"/>
      <c r="J604" s="35"/>
    </row>
    <row r="605" spans="1:10" ht="17.25" customHeight="1">
      <c r="A605" s="2"/>
      <c r="B605" s="140"/>
      <c r="C605" s="140"/>
      <c r="D605" s="140"/>
      <c r="E605" s="140"/>
      <c r="G605" s="35"/>
      <c r="H605" s="35"/>
      <c r="I605" s="35"/>
      <c r="J605" s="35"/>
    </row>
    <row r="606" spans="1:10" ht="17.25" customHeight="1">
      <c r="A606" s="2"/>
      <c r="B606" s="140"/>
      <c r="C606" s="140"/>
      <c r="D606" s="140"/>
      <c r="E606" s="140"/>
      <c r="G606" s="35"/>
      <c r="H606" s="35"/>
      <c r="I606" s="35"/>
      <c r="J606" s="35"/>
    </row>
    <row r="607" spans="1:10" ht="17.25" customHeight="1">
      <c r="A607" s="2"/>
      <c r="B607" s="140"/>
      <c r="C607" s="140"/>
      <c r="D607" s="140"/>
      <c r="E607" s="140"/>
      <c r="G607" s="35"/>
      <c r="H607" s="35"/>
      <c r="I607" s="35"/>
      <c r="J607" s="35"/>
    </row>
    <row r="608" spans="1:10" ht="17.25" customHeight="1">
      <c r="A608" s="2"/>
      <c r="B608" s="140"/>
      <c r="C608" s="140"/>
      <c r="D608" s="140"/>
      <c r="E608" s="140"/>
      <c r="G608" s="35"/>
      <c r="H608" s="35"/>
      <c r="I608" s="35"/>
      <c r="J608" s="35"/>
    </row>
    <row r="609" spans="1:10" ht="17.25" customHeight="1">
      <c r="A609" s="2"/>
      <c r="B609" s="140"/>
      <c r="C609" s="140"/>
      <c r="D609" s="140"/>
      <c r="E609" s="140"/>
      <c r="G609" s="35"/>
      <c r="H609" s="35"/>
      <c r="I609" s="35"/>
      <c r="J609" s="35"/>
    </row>
    <row r="610" spans="1:10" ht="17.25" customHeight="1">
      <c r="A610" s="2"/>
      <c r="B610" s="140"/>
      <c r="C610" s="140"/>
      <c r="D610" s="140"/>
      <c r="E610" s="140"/>
      <c r="G610" s="35"/>
      <c r="H610" s="35"/>
      <c r="I610" s="35"/>
      <c r="J610" s="35"/>
    </row>
    <row r="611" spans="1:10" ht="17.25" customHeight="1">
      <c r="A611" s="2"/>
      <c r="B611" s="140"/>
      <c r="C611" s="140"/>
      <c r="D611" s="140"/>
      <c r="E611" s="140"/>
      <c r="G611" s="35"/>
      <c r="H611" s="35"/>
      <c r="I611" s="35"/>
      <c r="J611" s="35"/>
    </row>
    <row r="612" spans="1:10" ht="17.25" customHeight="1">
      <c r="A612" s="2"/>
      <c r="B612" s="140"/>
      <c r="C612" s="140"/>
      <c r="D612" s="140"/>
      <c r="E612" s="140"/>
      <c r="G612" s="35"/>
      <c r="H612" s="35"/>
      <c r="I612" s="35"/>
      <c r="J612" s="35"/>
    </row>
    <row r="613" spans="1:10" ht="17.25" customHeight="1">
      <c r="A613" s="2"/>
      <c r="B613" s="140"/>
      <c r="C613" s="140"/>
      <c r="D613" s="140"/>
      <c r="E613" s="140"/>
      <c r="G613" s="35"/>
      <c r="H613" s="35"/>
      <c r="I613" s="35"/>
      <c r="J613" s="35"/>
    </row>
    <row r="614" spans="1:10" ht="17.25" customHeight="1">
      <c r="A614" s="2"/>
      <c r="B614" s="140"/>
      <c r="C614" s="140"/>
      <c r="D614" s="140"/>
      <c r="E614" s="140"/>
      <c r="G614" s="35"/>
      <c r="H614" s="35"/>
      <c r="I614" s="35"/>
      <c r="J614" s="35"/>
    </row>
    <row r="615" spans="1:10" ht="17.25" customHeight="1">
      <c r="A615" s="2"/>
      <c r="B615" s="140"/>
      <c r="C615" s="140"/>
      <c r="D615" s="140"/>
      <c r="E615" s="140"/>
      <c r="G615" s="35"/>
      <c r="H615" s="35"/>
      <c r="I615" s="35"/>
      <c r="J615" s="35"/>
    </row>
    <row r="616" spans="1:10" ht="17.25" customHeight="1">
      <c r="A616" s="2"/>
      <c r="B616" s="140"/>
      <c r="C616" s="140"/>
      <c r="D616" s="140"/>
      <c r="E616" s="140"/>
      <c r="G616" s="35"/>
      <c r="H616" s="35"/>
      <c r="I616" s="35"/>
      <c r="J616" s="35"/>
    </row>
    <row r="617" spans="1:10" ht="17.25" customHeight="1">
      <c r="A617" s="2"/>
      <c r="B617" s="140"/>
      <c r="C617" s="140"/>
      <c r="D617" s="140"/>
      <c r="E617" s="140"/>
      <c r="G617" s="35"/>
      <c r="H617" s="35"/>
      <c r="I617" s="35"/>
      <c r="J617" s="35"/>
    </row>
    <row r="618" spans="1:10" ht="17.25" customHeight="1">
      <c r="A618" s="2"/>
      <c r="B618" s="140"/>
      <c r="C618" s="140"/>
      <c r="D618" s="140"/>
      <c r="E618" s="140"/>
      <c r="G618" s="35"/>
      <c r="H618" s="35"/>
      <c r="I618" s="35"/>
      <c r="J618" s="35"/>
    </row>
    <row r="619" spans="1:10" ht="17.25" customHeight="1">
      <c r="A619" s="2"/>
      <c r="B619" s="140"/>
      <c r="C619" s="140"/>
      <c r="D619" s="140"/>
      <c r="E619" s="140"/>
      <c r="G619" s="35"/>
      <c r="H619" s="35"/>
      <c r="I619" s="35"/>
      <c r="J619" s="35"/>
    </row>
    <row r="620" spans="1:10" ht="17.25" customHeight="1">
      <c r="A620" s="2"/>
      <c r="B620" s="140"/>
      <c r="C620" s="140"/>
      <c r="D620" s="140"/>
      <c r="E620" s="140"/>
      <c r="G620" s="35"/>
      <c r="H620" s="35"/>
      <c r="I620" s="35"/>
      <c r="J620" s="35"/>
    </row>
    <row r="621" spans="1:10" ht="17.25" customHeight="1">
      <c r="A621" s="2"/>
      <c r="B621" s="140"/>
      <c r="C621" s="140"/>
      <c r="D621" s="140"/>
      <c r="E621" s="140"/>
      <c r="G621" s="35"/>
      <c r="H621" s="35"/>
      <c r="I621" s="35"/>
      <c r="J621" s="35"/>
    </row>
    <row r="622" spans="1:10" ht="17.25" customHeight="1">
      <c r="A622" s="2"/>
      <c r="B622" s="140"/>
      <c r="C622" s="140"/>
      <c r="D622" s="140"/>
      <c r="E622" s="140"/>
      <c r="G622" s="35"/>
      <c r="H622" s="35"/>
      <c r="I622" s="35"/>
      <c r="J622" s="35"/>
    </row>
    <row r="623" spans="1:10" ht="17.25" customHeight="1">
      <c r="A623" s="2"/>
      <c r="B623" s="140"/>
      <c r="C623" s="140"/>
      <c r="D623" s="140"/>
      <c r="E623" s="140"/>
      <c r="G623" s="35"/>
      <c r="H623" s="35"/>
      <c r="I623" s="35"/>
      <c r="J623" s="35"/>
    </row>
    <row r="624" spans="1:10" ht="17.25" customHeight="1">
      <c r="A624" s="2"/>
      <c r="B624" s="140"/>
      <c r="C624" s="140"/>
      <c r="D624" s="140"/>
      <c r="E624" s="140"/>
      <c r="G624" s="35"/>
      <c r="H624" s="35"/>
      <c r="I624" s="35"/>
      <c r="J624" s="35"/>
    </row>
    <row r="625" spans="1:10" ht="17.25" customHeight="1">
      <c r="A625" s="2"/>
      <c r="B625" s="140"/>
      <c r="C625" s="140"/>
      <c r="D625" s="140"/>
      <c r="E625" s="140"/>
      <c r="G625" s="35"/>
      <c r="H625" s="35"/>
      <c r="I625" s="35"/>
      <c r="J625" s="35"/>
    </row>
    <row r="626" spans="1:10" ht="17.25" customHeight="1">
      <c r="A626" s="2"/>
      <c r="B626" s="140"/>
      <c r="C626" s="140"/>
      <c r="D626" s="140"/>
      <c r="E626" s="140"/>
      <c r="G626" s="35"/>
      <c r="H626" s="35"/>
      <c r="I626" s="35"/>
      <c r="J626" s="35"/>
    </row>
    <row r="627" spans="1:10" ht="17.25" customHeight="1">
      <c r="A627" s="2"/>
      <c r="B627" s="140"/>
      <c r="C627" s="140"/>
      <c r="D627" s="140"/>
      <c r="E627" s="140"/>
      <c r="G627" s="35"/>
      <c r="H627" s="35"/>
      <c r="I627" s="35"/>
      <c r="J627" s="35"/>
    </row>
    <row r="628" spans="1:10" ht="17.25" customHeight="1">
      <c r="A628" s="2"/>
      <c r="B628" s="140"/>
      <c r="C628" s="140"/>
      <c r="D628" s="140"/>
      <c r="E628" s="140"/>
      <c r="G628" s="35"/>
      <c r="H628" s="35"/>
      <c r="I628" s="35"/>
      <c r="J628" s="35"/>
    </row>
    <row r="629" spans="1:10" ht="17.25" customHeight="1">
      <c r="A629" s="2"/>
      <c r="B629" s="140"/>
      <c r="C629" s="140"/>
      <c r="D629" s="140"/>
      <c r="E629" s="140"/>
      <c r="G629" s="35"/>
      <c r="H629" s="35"/>
      <c r="I629" s="35"/>
      <c r="J629" s="35"/>
    </row>
    <row r="630" spans="1:10" ht="17.25" customHeight="1">
      <c r="A630" s="2"/>
      <c r="B630" s="140"/>
      <c r="C630" s="140"/>
      <c r="D630" s="140"/>
      <c r="E630" s="140"/>
      <c r="G630" s="35"/>
      <c r="H630" s="35"/>
      <c r="I630" s="35"/>
      <c r="J630" s="35"/>
    </row>
    <row r="631" spans="1:10" ht="17.25" customHeight="1">
      <c r="A631" s="2"/>
      <c r="B631" s="140"/>
      <c r="C631" s="140"/>
      <c r="D631" s="140"/>
      <c r="E631" s="140"/>
      <c r="G631" s="35"/>
      <c r="H631" s="35"/>
      <c r="I631" s="35"/>
      <c r="J631" s="35"/>
    </row>
    <row r="632" spans="1:10" ht="17.25" customHeight="1">
      <c r="A632" s="2"/>
      <c r="B632" s="140"/>
      <c r="C632" s="140"/>
      <c r="D632" s="140"/>
      <c r="E632" s="140"/>
      <c r="G632" s="35"/>
      <c r="H632" s="35"/>
      <c r="I632" s="35"/>
      <c r="J632" s="35"/>
    </row>
    <row r="633" spans="1:10" ht="17.25" customHeight="1">
      <c r="A633" s="2"/>
      <c r="B633" s="140"/>
      <c r="C633" s="140"/>
      <c r="D633" s="140"/>
      <c r="E633" s="140"/>
      <c r="G633" s="35"/>
      <c r="H633" s="35"/>
      <c r="I633" s="35"/>
      <c r="J633" s="35"/>
    </row>
    <row r="634" spans="1:10" ht="17.25" customHeight="1">
      <c r="A634" s="2"/>
      <c r="B634" s="140"/>
      <c r="C634" s="140"/>
      <c r="D634" s="140"/>
      <c r="E634" s="140"/>
      <c r="G634" s="35"/>
      <c r="H634" s="35"/>
      <c r="I634" s="35"/>
      <c r="J634" s="35"/>
    </row>
    <row r="635" spans="1:10" ht="17.25" customHeight="1">
      <c r="A635" s="2"/>
      <c r="B635" s="140"/>
      <c r="C635" s="140"/>
      <c r="D635" s="140"/>
      <c r="E635" s="140"/>
      <c r="G635" s="35"/>
      <c r="H635" s="35"/>
      <c r="I635" s="35"/>
      <c r="J635" s="35"/>
    </row>
    <row r="636" spans="1:10" ht="17.25" customHeight="1">
      <c r="A636" s="2"/>
      <c r="B636" s="140"/>
      <c r="C636" s="140"/>
      <c r="D636" s="140"/>
      <c r="E636" s="140"/>
      <c r="G636" s="35"/>
      <c r="H636" s="35"/>
      <c r="I636" s="35"/>
      <c r="J636" s="35"/>
    </row>
    <row r="637" spans="1:10" ht="17.25" customHeight="1">
      <c r="A637" s="2"/>
      <c r="B637" s="140"/>
      <c r="C637" s="140"/>
      <c r="D637" s="140"/>
      <c r="E637" s="140"/>
      <c r="G637" s="35"/>
      <c r="H637" s="35"/>
      <c r="I637" s="35"/>
      <c r="J637" s="35"/>
    </row>
    <row r="638" spans="1:10" ht="17.25" customHeight="1">
      <c r="A638" s="2"/>
      <c r="B638" s="140"/>
      <c r="C638" s="140"/>
      <c r="D638" s="140"/>
      <c r="E638" s="140"/>
      <c r="G638" s="35"/>
      <c r="H638" s="35"/>
      <c r="I638" s="35"/>
      <c r="J638" s="35"/>
    </row>
    <row r="639" spans="1:10" ht="17.25" customHeight="1">
      <c r="A639" s="2"/>
      <c r="B639" s="140"/>
      <c r="C639" s="140"/>
      <c r="D639" s="140"/>
      <c r="E639" s="140"/>
      <c r="G639" s="35"/>
      <c r="H639" s="35"/>
      <c r="I639" s="35"/>
      <c r="J639" s="35"/>
    </row>
    <row r="640" spans="1:10" ht="17.25" customHeight="1">
      <c r="A640" s="2"/>
      <c r="B640" s="140"/>
      <c r="C640" s="140"/>
      <c r="D640" s="140"/>
      <c r="E640" s="140"/>
      <c r="G640" s="35"/>
      <c r="H640" s="35"/>
      <c r="I640" s="35"/>
      <c r="J640" s="35"/>
    </row>
    <row r="641" spans="1:10" ht="17.25" customHeight="1">
      <c r="A641" s="2"/>
      <c r="B641" s="140"/>
      <c r="C641" s="140"/>
      <c r="D641" s="140"/>
      <c r="E641" s="140"/>
      <c r="G641" s="35"/>
      <c r="H641" s="35"/>
      <c r="I641" s="35"/>
      <c r="J641" s="35"/>
    </row>
    <row r="642" spans="1:10" ht="17.25" customHeight="1">
      <c r="A642" s="2"/>
      <c r="B642" s="140"/>
      <c r="C642" s="140"/>
      <c r="D642" s="140"/>
      <c r="E642" s="140"/>
      <c r="G642" s="35"/>
      <c r="H642" s="35"/>
      <c r="I642" s="35"/>
      <c r="J642" s="35"/>
    </row>
    <row r="643" spans="1:10" ht="17.25" customHeight="1">
      <c r="A643" s="2"/>
      <c r="B643" s="140"/>
      <c r="C643" s="140"/>
      <c r="D643" s="140"/>
      <c r="E643" s="140"/>
      <c r="G643" s="35"/>
      <c r="H643" s="35"/>
      <c r="I643" s="35"/>
      <c r="J643" s="35"/>
    </row>
    <row r="644" spans="1:10" ht="17.25" customHeight="1">
      <c r="A644" s="2"/>
      <c r="B644" s="140"/>
      <c r="C644" s="140"/>
      <c r="D644" s="140"/>
      <c r="E644" s="140"/>
      <c r="G644" s="35"/>
      <c r="H644" s="35"/>
      <c r="I644" s="35"/>
      <c r="J644" s="35"/>
    </row>
    <row r="645" spans="1:10" ht="17.25" customHeight="1">
      <c r="A645" s="2"/>
      <c r="B645" s="140"/>
      <c r="C645" s="140"/>
      <c r="D645" s="140"/>
      <c r="E645" s="140"/>
      <c r="G645" s="35"/>
      <c r="H645" s="35"/>
      <c r="I645" s="35"/>
      <c r="J645" s="35"/>
    </row>
    <row r="646" spans="1:10" ht="17.25" customHeight="1">
      <c r="A646" s="2"/>
      <c r="B646" s="140"/>
      <c r="C646" s="140"/>
      <c r="D646" s="140"/>
      <c r="E646" s="140"/>
      <c r="G646" s="35"/>
      <c r="H646" s="35"/>
      <c r="I646" s="35"/>
      <c r="J646" s="35"/>
    </row>
    <row r="647" spans="1:10" ht="17.25" customHeight="1">
      <c r="A647" s="2"/>
      <c r="B647" s="140"/>
      <c r="C647" s="140"/>
      <c r="D647" s="140"/>
      <c r="E647" s="140"/>
      <c r="G647" s="35"/>
      <c r="H647" s="35"/>
      <c r="I647" s="35"/>
      <c r="J647" s="35"/>
    </row>
    <row r="648" spans="1:10" ht="17.25" customHeight="1">
      <c r="A648" s="2"/>
      <c r="B648" s="140"/>
      <c r="C648" s="140"/>
      <c r="D648" s="140"/>
      <c r="E648" s="140"/>
      <c r="G648" s="35"/>
      <c r="H648" s="35"/>
      <c r="I648" s="35"/>
      <c r="J648" s="35"/>
    </row>
    <row r="649" spans="1:10" ht="17.25" customHeight="1">
      <c r="A649" s="2"/>
      <c r="B649" s="140"/>
      <c r="C649" s="140"/>
      <c r="D649" s="140"/>
      <c r="E649" s="140"/>
      <c r="G649" s="35"/>
      <c r="H649" s="35"/>
      <c r="I649" s="35"/>
      <c r="J649" s="35"/>
    </row>
    <row r="650" spans="1:10" ht="17.25" customHeight="1">
      <c r="A650" s="2"/>
      <c r="B650" s="140"/>
      <c r="C650" s="140"/>
      <c r="D650" s="140"/>
      <c r="E650" s="140"/>
      <c r="G650" s="35"/>
      <c r="H650" s="35"/>
      <c r="I650" s="35"/>
      <c r="J650" s="35"/>
    </row>
    <row r="651" spans="1:10" ht="17.25" customHeight="1">
      <c r="A651" s="2"/>
      <c r="B651" s="140"/>
      <c r="C651" s="140"/>
      <c r="D651" s="140"/>
      <c r="E651" s="140"/>
      <c r="G651" s="35"/>
      <c r="H651" s="35"/>
      <c r="I651" s="35"/>
      <c r="J651" s="35"/>
    </row>
    <row r="652" spans="1:10" ht="17.25" customHeight="1">
      <c r="A652" s="2"/>
      <c r="B652" s="140"/>
      <c r="C652" s="140"/>
      <c r="D652" s="140"/>
      <c r="E652" s="140"/>
      <c r="G652" s="35"/>
      <c r="H652" s="35"/>
      <c r="I652" s="35"/>
      <c r="J652" s="35"/>
    </row>
    <row r="653" spans="1:10" ht="17.25" customHeight="1">
      <c r="A653" s="2"/>
      <c r="B653" s="140"/>
      <c r="C653" s="140"/>
      <c r="D653" s="140"/>
      <c r="E653" s="140"/>
      <c r="G653" s="35"/>
      <c r="H653" s="35"/>
      <c r="I653" s="35"/>
      <c r="J653" s="35"/>
    </row>
    <row r="654" spans="1:10" ht="17.25" customHeight="1">
      <c r="A654" s="2"/>
      <c r="B654" s="140"/>
      <c r="C654" s="140"/>
      <c r="D654" s="140"/>
      <c r="E654" s="140"/>
      <c r="G654" s="35"/>
      <c r="H654" s="35"/>
      <c r="I654" s="35"/>
      <c r="J654" s="35"/>
    </row>
    <row r="655" spans="1:10" ht="17.25" customHeight="1">
      <c r="A655" s="2"/>
      <c r="B655" s="140"/>
      <c r="C655" s="140"/>
      <c r="D655" s="140"/>
      <c r="E655" s="140"/>
      <c r="G655" s="35"/>
      <c r="H655" s="35"/>
      <c r="I655" s="35"/>
      <c r="J655" s="35"/>
    </row>
    <row r="656" spans="1:10" ht="17.25" customHeight="1">
      <c r="A656" s="2"/>
      <c r="B656" s="140"/>
      <c r="C656" s="140"/>
      <c r="D656" s="140"/>
      <c r="E656" s="140"/>
      <c r="G656" s="35"/>
      <c r="H656" s="35"/>
      <c r="I656" s="35"/>
      <c r="J656" s="35"/>
    </row>
    <row r="657" spans="1:10" ht="17.25" customHeight="1">
      <c r="A657" s="2"/>
      <c r="B657" s="140"/>
      <c r="C657" s="140"/>
      <c r="D657" s="140"/>
      <c r="E657" s="140"/>
      <c r="G657" s="35"/>
      <c r="H657" s="35"/>
      <c r="I657" s="35"/>
      <c r="J657" s="35"/>
    </row>
    <row r="658" spans="1:10" ht="17.25" customHeight="1">
      <c r="A658" s="2"/>
      <c r="B658" s="140"/>
      <c r="C658" s="140"/>
      <c r="D658" s="140"/>
      <c r="E658" s="140"/>
      <c r="G658" s="35"/>
      <c r="H658" s="35"/>
      <c r="I658" s="35"/>
      <c r="J658" s="35"/>
    </row>
    <row r="659" spans="1:10" ht="17.25" customHeight="1">
      <c r="A659" s="2"/>
      <c r="B659" s="140"/>
      <c r="C659" s="140"/>
      <c r="D659" s="140"/>
      <c r="E659" s="140"/>
      <c r="G659" s="35"/>
      <c r="H659" s="35"/>
      <c r="I659" s="35"/>
      <c r="J659" s="35"/>
    </row>
    <row r="660" spans="1:10" ht="17.25" customHeight="1">
      <c r="A660" s="2"/>
      <c r="B660" s="140"/>
      <c r="C660" s="140"/>
      <c r="D660" s="140"/>
      <c r="E660" s="140"/>
      <c r="G660" s="35"/>
      <c r="H660" s="35"/>
      <c r="I660" s="35"/>
      <c r="J660" s="35"/>
    </row>
    <row r="661" spans="1:10" ht="17.25" customHeight="1">
      <c r="A661" s="2"/>
      <c r="B661" s="140"/>
      <c r="C661" s="140"/>
      <c r="D661" s="140"/>
      <c r="E661" s="140"/>
      <c r="G661" s="35"/>
      <c r="H661" s="35"/>
      <c r="I661" s="35"/>
      <c r="J661" s="35"/>
    </row>
    <row r="662" spans="1:10" ht="17.25" customHeight="1">
      <c r="A662" s="2"/>
      <c r="B662" s="140"/>
      <c r="C662" s="140"/>
      <c r="D662" s="140"/>
      <c r="E662" s="140"/>
      <c r="G662" s="35"/>
      <c r="H662" s="35"/>
      <c r="I662" s="35"/>
      <c r="J662" s="35"/>
    </row>
    <row r="663" spans="1:10" ht="17.25" customHeight="1">
      <c r="A663" s="2"/>
      <c r="B663" s="140"/>
      <c r="C663" s="140"/>
      <c r="D663" s="140"/>
      <c r="E663" s="140"/>
      <c r="G663" s="35"/>
      <c r="H663" s="35"/>
      <c r="I663" s="35"/>
      <c r="J663" s="35"/>
    </row>
    <row r="664" spans="1:10" ht="17.25" customHeight="1">
      <c r="A664" s="2"/>
      <c r="B664" s="140"/>
      <c r="C664" s="140"/>
      <c r="D664" s="140"/>
      <c r="E664" s="140"/>
      <c r="G664" s="35"/>
      <c r="H664" s="35"/>
      <c r="I664" s="35"/>
      <c r="J664" s="35"/>
    </row>
    <row r="665" spans="1:10" ht="17.25" customHeight="1">
      <c r="A665" s="2"/>
      <c r="B665" s="140"/>
      <c r="C665" s="140"/>
      <c r="D665" s="140"/>
      <c r="E665" s="140"/>
      <c r="G665" s="35"/>
      <c r="H665" s="35"/>
      <c r="I665" s="35"/>
      <c r="J665" s="35"/>
    </row>
    <row r="666" spans="1:10" ht="17.25" customHeight="1">
      <c r="A666" s="2"/>
      <c r="B666" s="140"/>
      <c r="C666" s="140"/>
      <c r="D666" s="140"/>
      <c r="E666" s="140"/>
      <c r="G666" s="35"/>
      <c r="H666" s="35"/>
      <c r="I666" s="35"/>
      <c r="J666" s="35"/>
    </row>
    <row r="667" spans="1:10" ht="17.25" customHeight="1">
      <c r="A667" s="2"/>
      <c r="B667" s="140"/>
      <c r="C667" s="140"/>
      <c r="D667" s="140"/>
      <c r="E667" s="140"/>
      <c r="G667" s="35"/>
      <c r="H667" s="35"/>
      <c r="I667" s="35"/>
      <c r="J667" s="35"/>
    </row>
    <row r="668" spans="1:10" ht="17.25" customHeight="1">
      <c r="A668" s="2"/>
      <c r="B668" s="140"/>
      <c r="C668" s="140"/>
      <c r="D668" s="140"/>
      <c r="E668" s="140"/>
      <c r="G668" s="35"/>
      <c r="H668" s="35"/>
      <c r="I668" s="35"/>
      <c r="J668" s="35"/>
    </row>
    <row r="669" spans="1:10" ht="17.25" customHeight="1">
      <c r="A669" s="2"/>
      <c r="B669" s="140"/>
      <c r="C669" s="140"/>
      <c r="D669" s="140"/>
      <c r="E669" s="140"/>
      <c r="G669" s="35"/>
      <c r="H669" s="35"/>
      <c r="I669" s="35"/>
      <c r="J669" s="35"/>
    </row>
    <row r="670" spans="1:10" ht="17.25" customHeight="1">
      <c r="A670" s="2"/>
      <c r="B670" s="140"/>
      <c r="C670" s="140"/>
      <c r="D670" s="140"/>
      <c r="E670" s="140"/>
      <c r="G670" s="35"/>
      <c r="H670" s="35"/>
      <c r="I670" s="35"/>
      <c r="J670" s="35"/>
    </row>
    <row r="671" spans="1:10" ht="17.25" customHeight="1">
      <c r="A671" s="2"/>
      <c r="B671" s="140"/>
      <c r="C671" s="140"/>
      <c r="D671" s="140"/>
      <c r="E671" s="140"/>
      <c r="G671" s="35"/>
      <c r="H671" s="35"/>
      <c r="I671" s="35"/>
      <c r="J671" s="35"/>
    </row>
    <row r="672" spans="1:10" ht="17.25" customHeight="1">
      <c r="A672" s="2"/>
      <c r="B672" s="140"/>
      <c r="C672" s="140"/>
      <c r="D672" s="140"/>
      <c r="E672" s="140"/>
      <c r="G672" s="35"/>
      <c r="H672" s="35"/>
      <c r="I672" s="35"/>
      <c r="J672" s="35"/>
    </row>
    <row r="673" spans="1:10" ht="17.25" customHeight="1">
      <c r="A673" s="2"/>
      <c r="B673" s="140"/>
      <c r="C673" s="140"/>
      <c r="D673" s="140"/>
      <c r="E673" s="140"/>
      <c r="G673" s="35"/>
      <c r="H673" s="35"/>
      <c r="I673" s="35"/>
      <c r="J673" s="35"/>
    </row>
    <row r="674" spans="1:10" ht="17.25" customHeight="1">
      <c r="A674" s="2"/>
      <c r="B674" s="140"/>
      <c r="C674" s="140"/>
      <c r="D674" s="140"/>
      <c r="E674" s="140"/>
      <c r="G674" s="35"/>
      <c r="H674" s="35"/>
      <c r="I674" s="35"/>
      <c r="J674" s="35"/>
    </row>
    <row r="675" spans="1:10" ht="17.25" customHeight="1">
      <c r="A675" s="2"/>
      <c r="B675" s="140"/>
      <c r="C675" s="140"/>
      <c r="D675" s="140"/>
      <c r="E675" s="140"/>
      <c r="G675" s="35"/>
      <c r="H675" s="35"/>
      <c r="I675" s="35"/>
      <c r="J675" s="35"/>
    </row>
    <row r="676" spans="1:10" ht="17.25" customHeight="1">
      <c r="A676" s="2"/>
      <c r="B676" s="140"/>
      <c r="C676" s="140"/>
      <c r="D676" s="140"/>
      <c r="E676" s="140"/>
      <c r="G676" s="35"/>
      <c r="H676" s="35"/>
      <c r="I676" s="35"/>
      <c r="J676" s="35"/>
    </row>
    <row r="677" spans="1:10" ht="17.25" customHeight="1">
      <c r="A677" s="2"/>
      <c r="B677" s="140"/>
      <c r="C677" s="140"/>
      <c r="D677" s="140"/>
      <c r="E677" s="140"/>
      <c r="G677" s="35"/>
      <c r="H677" s="35"/>
      <c r="I677" s="35"/>
      <c r="J677" s="35"/>
    </row>
    <row r="678" spans="1:10" ht="17.25" customHeight="1">
      <c r="A678" s="2"/>
      <c r="B678" s="140"/>
      <c r="C678" s="140"/>
      <c r="D678" s="140"/>
      <c r="E678" s="140"/>
      <c r="G678" s="35"/>
      <c r="H678" s="35"/>
      <c r="I678" s="35"/>
      <c r="J678" s="35"/>
    </row>
    <row r="679" spans="1:10" ht="17.25" customHeight="1">
      <c r="A679" s="2"/>
      <c r="B679" s="140"/>
      <c r="C679" s="140"/>
      <c r="D679" s="140"/>
      <c r="E679" s="140"/>
      <c r="G679" s="35"/>
      <c r="H679" s="35"/>
      <c r="I679" s="35"/>
      <c r="J679" s="35"/>
    </row>
    <row r="680" spans="1:10" ht="17.25" customHeight="1">
      <c r="A680" s="2"/>
      <c r="B680" s="140"/>
      <c r="C680" s="140"/>
      <c r="D680" s="140"/>
      <c r="E680" s="140"/>
      <c r="G680" s="35"/>
      <c r="H680" s="35"/>
      <c r="I680" s="35"/>
      <c r="J680" s="35"/>
    </row>
    <row r="681" spans="1:10" ht="17.25" customHeight="1">
      <c r="A681" s="2"/>
      <c r="B681" s="140"/>
      <c r="C681" s="140"/>
      <c r="D681" s="140"/>
      <c r="E681" s="140"/>
      <c r="G681" s="35"/>
      <c r="H681" s="35"/>
      <c r="I681" s="35"/>
      <c r="J681" s="35"/>
    </row>
    <row r="682" spans="1:10" ht="17.25" customHeight="1">
      <c r="A682" s="2"/>
      <c r="B682" s="140"/>
      <c r="C682" s="140"/>
      <c r="D682" s="140"/>
      <c r="E682" s="140"/>
      <c r="G682" s="35"/>
      <c r="H682" s="35"/>
      <c r="I682" s="35"/>
      <c r="J682" s="35"/>
    </row>
    <row r="683" spans="1:10" ht="17.25" customHeight="1">
      <c r="A683" s="2"/>
      <c r="B683" s="140"/>
      <c r="C683" s="140"/>
      <c r="D683" s="140"/>
      <c r="E683" s="140"/>
      <c r="G683" s="35"/>
      <c r="H683" s="35"/>
      <c r="I683" s="35"/>
      <c r="J683" s="35"/>
    </row>
    <row r="684" spans="1:10" ht="17.25" customHeight="1">
      <c r="A684" s="2"/>
      <c r="B684" s="140"/>
      <c r="C684" s="140"/>
      <c r="D684" s="140"/>
      <c r="E684" s="140"/>
      <c r="G684" s="35"/>
      <c r="H684" s="35"/>
      <c r="I684" s="35"/>
      <c r="J684" s="35"/>
    </row>
    <row r="685" spans="1:10" ht="17.25" customHeight="1">
      <c r="A685" s="2"/>
      <c r="B685" s="140"/>
      <c r="C685" s="140"/>
      <c r="D685" s="140"/>
      <c r="E685" s="140"/>
      <c r="G685" s="35"/>
      <c r="H685" s="35"/>
      <c r="I685" s="35"/>
      <c r="J685" s="35"/>
    </row>
    <row r="686" spans="1:10" ht="17.25" customHeight="1">
      <c r="A686" s="2"/>
      <c r="B686" s="140"/>
      <c r="C686" s="140"/>
      <c r="D686" s="140"/>
      <c r="E686" s="140"/>
      <c r="G686" s="35"/>
      <c r="H686" s="35"/>
      <c r="I686" s="35"/>
      <c r="J686" s="35"/>
    </row>
    <row r="687" spans="1:10" ht="17.25" customHeight="1">
      <c r="A687" s="2"/>
      <c r="B687" s="140"/>
      <c r="C687" s="140"/>
      <c r="D687" s="140"/>
      <c r="E687" s="140"/>
      <c r="G687" s="35"/>
      <c r="H687" s="35"/>
      <c r="I687" s="35"/>
      <c r="J687" s="35"/>
    </row>
    <row r="688" spans="1:10" ht="17.25" customHeight="1">
      <c r="A688" s="2"/>
      <c r="B688" s="140"/>
      <c r="C688" s="140"/>
      <c r="D688" s="140"/>
      <c r="E688" s="140"/>
      <c r="G688" s="35"/>
      <c r="H688" s="35"/>
      <c r="I688" s="35"/>
      <c r="J688" s="35"/>
    </row>
    <row r="689" spans="1:10" ht="17.25" customHeight="1">
      <c r="A689" s="2"/>
      <c r="B689" s="140"/>
      <c r="C689" s="140"/>
      <c r="D689" s="140"/>
      <c r="E689" s="140"/>
      <c r="G689" s="35"/>
      <c r="H689" s="35"/>
      <c r="I689" s="35"/>
      <c r="J689" s="35"/>
    </row>
    <row r="690" spans="1:10" ht="17.25" customHeight="1">
      <c r="A690" s="2"/>
      <c r="B690" s="140"/>
      <c r="C690" s="140"/>
      <c r="D690" s="140"/>
      <c r="E690" s="140"/>
      <c r="G690" s="35"/>
      <c r="H690" s="35"/>
      <c r="I690" s="35"/>
      <c r="J690" s="35"/>
    </row>
    <row r="691" spans="1:10" ht="17.25" customHeight="1">
      <c r="A691" s="2"/>
      <c r="B691" s="140"/>
      <c r="C691" s="140"/>
      <c r="D691" s="140"/>
      <c r="E691" s="140"/>
      <c r="G691" s="35"/>
      <c r="H691" s="35"/>
      <c r="I691" s="35"/>
      <c r="J691" s="35"/>
    </row>
    <row r="692" spans="1:10" ht="17.25" customHeight="1">
      <c r="A692" s="2"/>
      <c r="B692" s="140"/>
      <c r="C692" s="140"/>
      <c r="D692" s="140"/>
      <c r="E692" s="140"/>
      <c r="G692" s="35"/>
      <c r="H692" s="35"/>
      <c r="I692" s="35"/>
      <c r="J692" s="35"/>
    </row>
    <row r="693" spans="1:10" ht="17.25" customHeight="1">
      <c r="A693" s="2"/>
      <c r="B693" s="140"/>
      <c r="C693" s="140"/>
      <c r="D693" s="140"/>
      <c r="E693" s="140"/>
      <c r="G693" s="35"/>
      <c r="H693" s="35"/>
      <c r="I693" s="35"/>
      <c r="J693" s="35"/>
    </row>
    <row r="694" spans="1:10" ht="17.25" customHeight="1">
      <c r="A694" s="2"/>
      <c r="B694" s="140"/>
      <c r="C694" s="140"/>
      <c r="D694" s="140"/>
      <c r="E694" s="140"/>
      <c r="G694" s="35"/>
      <c r="H694" s="35"/>
      <c r="I694" s="35"/>
      <c r="J694" s="35"/>
    </row>
    <row r="695" spans="1:10" ht="17.25" customHeight="1">
      <c r="A695" s="2"/>
      <c r="B695" s="140"/>
      <c r="C695" s="140"/>
      <c r="D695" s="140"/>
      <c r="E695" s="140"/>
      <c r="G695" s="35"/>
      <c r="H695" s="35"/>
      <c r="I695" s="35"/>
      <c r="J695" s="35"/>
    </row>
    <row r="696" spans="1:10" ht="17.25" customHeight="1">
      <c r="A696" s="2"/>
      <c r="B696" s="140"/>
      <c r="C696" s="140"/>
      <c r="D696" s="140"/>
      <c r="E696" s="140"/>
      <c r="G696" s="35"/>
      <c r="H696" s="35"/>
      <c r="I696" s="35"/>
      <c r="J696" s="35"/>
    </row>
    <row r="697" spans="1:10" ht="17.25" customHeight="1">
      <c r="A697" s="2"/>
      <c r="B697" s="140"/>
      <c r="C697" s="140"/>
      <c r="D697" s="140"/>
      <c r="E697" s="140"/>
      <c r="G697" s="35"/>
      <c r="H697" s="35"/>
      <c r="I697" s="35"/>
      <c r="J697" s="35"/>
    </row>
    <row r="698" spans="1:10" ht="17.25" customHeight="1">
      <c r="A698" s="2"/>
      <c r="B698" s="140"/>
      <c r="C698" s="140"/>
      <c r="D698" s="140"/>
      <c r="E698" s="140"/>
      <c r="G698" s="35"/>
      <c r="H698" s="35"/>
      <c r="I698" s="35"/>
      <c r="J698" s="35"/>
    </row>
    <row r="699" spans="1:10" ht="17.25" customHeight="1">
      <c r="A699" s="2"/>
      <c r="B699" s="140"/>
      <c r="C699" s="140"/>
      <c r="D699" s="140"/>
      <c r="E699" s="140"/>
      <c r="G699" s="35"/>
      <c r="H699" s="35"/>
      <c r="I699" s="35"/>
      <c r="J699" s="35"/>
    </row>
    <row r="700" spans="1:10" ht="17.25" customHeight="1">
      <c r="A700" s="2"/>
      <c r="B700" s="140"/>
      <c r="C700" s="140"/>
      <c r="D700" s="140"/>
      <c r="E700" s="140"/>
      <c r="G700" s="35"/>
      <c r="H700" s="35"/>
      <c r="I700" s="35"/>
      <c r="J700" s="35"/>
    </row>
    <row r="701" spans="1:10" ht="17.25" customHeight="1">
      <c r="A701" s="2"/>
      <c r="B701" s="140"/>
      <c r="C701" s="140"/>
      <c r="D701" s="140"/>
      <c r="E701" s="140"/>
      <c r="G701" s="35"/>
      <c r="H701" s="35"/>
      <c r="I701" s="35"/>
      <c r="J701" s="35"/>
    </row>
    <row r="702" spans="1:10" ht="17.25" customHeight="1">
      <c r="A702" s="2"/>
      <c r="B702" s="140"/>
      <c r="C702" s="140"/>
      <c r="D702" s="140"/>
      <c r="E702" s="140"/>
      <c r="G702" s="35"/>
      <c r="H702" s="35"/>
      <c r="I702" s="35"/>
      <c r="J702" s="35"/>
    </row>
    <row r="703" spans="1:10" ht="17.25" customHeight="1">
      <c r="A703" s="2"/>
      <c r="B703" s="140"/>
      <c r="C703" s="140"/>
      <c r="D703" s="140"/>
      <c r="E703" s="140"/>
      <c r="G703" s="35"/>
      <c r="H703" s="35"/>
      <c r="I703" s="35"/>
      <c r="J703" s="35"/>
    </row>
    <row r="704" spans="1:10" ht="17.25" customHeight="1">
      <c r="A704" s="2"/>
      <c r="B704" s="140"/>
      <c r="C704" s="140"/>
      <c r="D704" s="140"/>
      <c r="E704" s="140"/>
      <c r="G704" s="35"/>
      <c r="H704" s="35"/>
      <c r="I704" s="35"/>
      <c r="J704" s="35"/>
    </row>
    <row r="705" spans="1:10" ht="17.25" customHeight="1">
      <c r="A705" s="2"/>
      <c r="B705" s="140"/>
      <c r="C705" s="140"/>
      <c r="D705" s="140"/>
      <c r="E705" s="140"/>
      <c r="G705" s="35"/>
      <c r="H705" s="35"/>
      <c r="I705" s="35"/>
      <c r="J705" s="35"/>
    </row>
    <row r="706" spans="1:10" ht="17.25" customHeight="1">
      <c r="A706" s="2"/>
      <c r="B706" s="140"/>
      <c r="C706" s="140"/>
      <c r="D706" s="140"/>
      <c r="E706" s="140"/>
      <c r="G706" s="35"/>
      <c r="H706" s="35"/>
      <c r="I706" s="35"/>
      <c r="J706" s="35"/>
    </row>
    <row r="707" spans="1:10" ht="17.25" customHeight="1">
      <c r="A707" s="2"/>
      <c r="B707" s="140"/>
      <c r="C707" s="140"/>
      <c r="D707" s="140"/>
      <c r="E707" s="140"/>
      <c r="G707" s="35"/>
      <c r="H707" s="35"/>
      <c r="I707" s="35"/>
      <c r="J707" s="35"/>
    </row>
    <row r="708" spans="1:10" ht="17.25" customHeight="1">
      <c r="A708" s="2"/>
      <c r="B708" s="140"/>
      <c r="C708" s="140"/>
      <c r="D708" s="140"/>
      <c r="E708" s="140"/>
      <c r="G708" s="35"/>
      <c r="H708" s="35"/>
      <c r="I708" s="35"/>
      <c r="J708" s="35"/>
    </row>
    <row r="709" spans="1:10" ht="17.25" customHeight="1">
      <c r="A709" s="2"/>
      <c r="B709" s="140"/>
      <c r="C709" s="140"/>
      <c r="D709" s="140"/>
      <c r="E709" s="140"/>
      <c r="G709" s="35"/>
      <c r="H709" s="35"/>
      <c r="I709" s="35"/>
      <c r="J709" s="35"/>
    </row>
    <row r="710" spans="1:10" ht="17.25" customHeight="1">
      <c r="A710" s="2"/>
      <c r="B710" s="140"/>
      <c r="C710" s="140"/>
      <c r="D710" s="140"/>
      <c r="E710" s="140"/>
      <c r="G710" s="35"/>
      <c r="H710" s="35"/>
      <c r="I710" s="35"/>
      <c r="J710" s="35"/>
    </row>
    <row r="711" spans="1:10" ht="17.25" customHeight="1">
      <c r="A711" s="2"/>
      <c r="B711" s="140"/>
      <c r="C711" s="140"/>
      <c r="D711" s="140"/>
      <c r="E711" s="140"/>
      <c r="G711" s="35"/>
      <c r="H711" s="35"/>
      <c r="I711" s="35"/>
      <c r="J711" s="35"/>
    </row>
    <row r="712" spans="1:10" ht="17.25" customHeight="1">
      <c r="A712" s="2"/>
      <c r="B712" s="140"/>
      <c r="C712" s="140"/>
      <c r="D712" s="140"/>
      <c r="E712" s="140"/>
      <c r="G712" s="35"/>
      <c r="H712" s="35"/>
      <c r="I712" s="35"/>
      <c r="J712" s="35"/>
    </row>
    <row r="713" spans="1:10" ht="17.25" customHeight="1">
      <c r="A713" s="2"/>
      <c r="B713" s="140"/>
      <c r="C713" s="140"/>
      <c r="D713" s="140"/>
      <c r="E713" s="140"/>
      <c r="G713" s="35"/>
      <c r="H713" s="35"/>
      <c r="I713" s="35"/>
      <c r="J713" s="35"/>
    </row>
    <row r="714" spans="1:10" ht="17.25" customHeight="1">
      <c r="A714" s="2"/>
      <c r="B714" s="140"/>
      <c r="C714" s="140"/>
      <c r="D714" s="140"/>
      <c r="E714" s="140"/>
      <c r="G714" s="35"/>
      <c r="H714" s="35"/>
      <c r="I714" s="35"/>
      <c r="J714" s="35"/>
    </row>
    <row r="715" spans="1:10" ht="17.25" customHeight="1">
      <c r="A715" s="2"/>
      <c r="B715" s="140"/>
      <c r="C715" s="140"/>
      <c r="D715" s="140"/>
      <c r="E715" s="140"/>
      <c r="G715" s="35"/>
      <c r="H715" s="35"/>
      <c r="I715" s="35"/>
      <c r="J715" s="35"/>
    </row>
    <row r="716" spans="1:10" ht="17.25" customHeight="1">
      <c r="A716" s="2"/>
      <c r="B716" s="140"/>
      <c r="C716" s="140"/>
      <c r="D716" s="140"/>
      <c r="E716" s="140"/>
      <c r="G716" s="35"/>
      <c r="H716" s="35"/>
      <c r="I716" s="35"/>
      <c r="J716" s="35"/>
    </row>
    <row r="717" spans="1:10" ht="17.25" customHeight="1">
      <c r="A717" s="2"/>
      <c r="B717" s="140"/>
      <c r="C717" s="140"/>
      <c r="D717" s="140"/>
      <c r="E717" s="140"/>
      <c r="G717" s="35"/>
      <c r="H717" s="35"/>
      <c r="I717" s="35"/>
      <c r="J717" s="35"/>
    </row>
    <row r="718" spans="1:10" ht="17.25" customHeight="1">
      <c r="A718" s="2"/>
      <c r="B718" s="140"/>
      <c r="C718" s="140"/>
      <c r="D718" s="140"/>
      <c r="E718" s="140"/>
      <c r="G718" s="35"/>
      <c r="H718" s="35"/>
      <c r="I718" s="35"/>
      <c r="J718" s="35"/>
    </row>
    <row r="719" spans="1:10" ht="17.25" customHeight="1">
      <c r="A719" s="2"/>
      <c r="B719" s="140"/>
      <c r="C719" s="140"/>
      <c r="D719" s="140"/>
      <c r="E719" s="140"/>
      <c r="G719" s="35"/>
      <c r="H719" s="35"/>
      <c r="I719" s="35"/>
      <c r="J719" s="35"/>
    </row>
    <row r="720" spans="1:10" ht="17.25" customHeight="1">
      <c r="A720" s="2"/>
      <c r="B720" s="140"/>
      <c r="C720" s="140"/>
      <c r="D720" s="140"/>
      <c r="E720" s="140"/>
      <c r="G720" s="35"/>
      <c r="H720" s="35"/>
      <c r="I720" s="35"/>
      <c r="J720" s="35"/>
    </row>
    <row r="721" spans="1:10" ht="17.25" customHeight="1">
      <c r="A721" s="2"/>
      <c r="B721" s="140"/>
      <c r="C721" s="140"/>
      <c r="D721" s="140"/>
      <c r="E721" s="140"/>
      <c r="G721" s="35"/>
      <c r="H721" s="35"/>
      <c r="I721" s="35"/>
      <c r="J721" s="35"/>
    </row>
    <row r="722" spans="1:10" ht="17.25" customHeight="1">
      <c r="A722" s="2"/>
      <c r="B722" s="140"/>
      <c r="C722" s="140"/>
      <c r="D722" s="140"/>
      <c r="E722" s="140"/>
      <c r="G722" s="35"/>
      <c r="H722" s="35"/>
      <c r="I722" s="35"/>
      <c r="J722" s="35"/>
    </row>
    <row r="723" spans="1:10" ht="17.25" customHeight="1">
      <c r="A723" s="2"/>
      <c r="B723" s="140"/>
      <c r="C723" s="140"/>
      <c r="D723" s="140"/>
      <c r="E723" s="140"/>
      <c r="G723" s="35"/>
      <c r="H723" s="35"/>
      <c r="I723" s="35"/>
      <c r="J723" s="35"/>
    </row>
    <row r="724" spans="1:10" ht="17.25" customHeight="1">
      <c r="A724" s="2"/>
      <c r="B724" s="140"/>
      <c r="C724" s="140"/>
      <c r="D724" s="140"/>
      <c r="E724" s="140"/>
      <c r="G724" s="35"/>
      <c r="H724" s="35"/>
      <c r="I724" s="35"/>
      <c r="J724" s="35"/>
    </row>
    <row r="725" spans="1:10" ht="17.25" customHeight="1">
      <c r="A725" s="2"/>
      <c r="B725" s="140"/>
      <c r="C725" s="140"/>
      <c r="D725" s="140"/>
      <c r="E725" s="140"/>
      <c r="G725" s="35"/>
      <c r="H725" s="35"/>
      <c r="I725" s="35"/>
      <c r="J725" s="35"/>
    </row>
    <row r="726" spans="1:10" ht="17.25" customHeight="1">
      <c r="A726" s="2"/>
      <c r="B726" s="140"/>
      <c r="C726" s="140"/>
      <c r="D726" s="140"/>
      <c r="E726" s="140"/>
      <c r="G726" s="35"/>
      <c r="H726" s="35"/>
      <c r="I726" s="35"/>
      <c r="J726" s="35"/>
    </row>
    <row r="727" spans="1:10" ht="17.25" customHeight="1">
      <c r="A727" s="2"/>
      <c r="B727" s="140"/>
      <c r="C727" s="140"/>
      <c r="D727" s="140"/>
      <c r="E727" s="140"/>
      <c r="G727" s="35"/>
      <c r="H727" s="35"/>
      <c r="I727" s="35"/>
      <c r="J727" s="35"/>
    </row>
    <row r="728" spans="1:10" ht="17.25" customHeight="1">
      <c r="A728" s="2"/>
      <c r="B728" s="140"/>
      <c r="C728" s="140"/>
      <c r="D728" s="140"/>
      <c r="E728" s="140"/>
      <c r="G728" s="35"/>
      <c r="H728" s="35"/>
      <c r="I728" s="35"/>
      <c r="J728" s="35"/>
    </row>
    <row r="729" spans="1:10" ht="17.25" customHeight="1">
      <c r="A729" s="2"/>
      <c r="B729" s="140"/>
      <c r="C729" s="140"/>
      <c r="D729" s="140"/>
      <c r="E729" s="140"/>
      <c r="G729" s="35"/>
      <c r="H729" s="35"/>
      <c r="I729" s="35"/>
      <c r="J729" s="35"/>
    </row>
    <row r="730" spans="1:10" ht="17.25" customHeight="1">
      <c r="A730" s="2"/>
      <c r="B730" s="140"/>
      <c r="C730" s="140"/>
      <c r="D730" s="140"/>
      <c r="E730" s="140"/>
      <c r="G730" s="35"/>
      <c r="H730" s="35"/>
      <c r="I730" s="35"/>
      <c r="J730" s="35"/>
    </row>
    <row r="731" spans="1:10" ht="17.25" customHeight="1">
      <c r="A731" s="2"/>
      <c r="B731" s="140"/>
      <c r="C731" s="140"/>
      <c r="D731" s="140"/>
      <c r="E731" s="140"/>
      <c r="G731" s="35"/>
      <c r="H731" s="35"/>
      <c r="I731" s="35"/>
      <c r="J731" s="35"/>
    </row>
    <row r="732" spans="1:10" ht="17.25" customHeight="1">
      <c r="A732" s="2"/>
      <c r="B732" s="140"/>
      <c r="C732" s="140"/>
      <c r="D732" s="140"/>
      <c r="E732" s="140"/>
      <c r="G732" s="35"/>
      <c r="H732" s="35"/>
      <c r="I732" s="35"/>
      <c r="J732" s="35"/>
    </row>
    <row r="733" spans="1:10" ht="17.25" customHeight="1">
      <c r="A733" s="2"/>
      <c r="B733" s="140"/>
      <c r="C733" s="140"/>
      <c r="D733" s="140"/>
      <c r="E733" s="140"/>
      <c r="G733" s="35"/>
      <c r="H733" s="35"/>
      <c r="I733" s="35"/>
      <c r="J733" s="35"/>
    </row>
    <row r="734" spans="1:10" ht="17.25" customHeight="1">
      <c r="A734" s="2"/>
      <c r="B734" s="140"/>
      <c r="C734" s="140"/>
      <c r="D734" s="140"/>
      <c r="E734" s="140"/>
      <c r="G734" s="35"/>
      <c r="H734" s="35"/>
      <c r="I734" s="35"/>
      <c r="J734" s="35"/>
    </row>
    <row r="735" spans="1:10" ht="17.25" customHeight="1">
      <c r="A735" s="2"/>
      <c r="B735" s="140"/>
      <c r="C735" s="140"/>
      <c r="D735" s="140"/>
      <c r="E735" s="140"/>
      <c r="G735" s="35"/>
      <c r="H735" s="35"/>
      <c r="I735" s="35"/>
      <c r="J735" s="35"/>
    </row>
    <row r="736" spans="1:10" ht="17.25" customHeight="1">
      <c r="A736" s="2"/>
      <c r="B736" s="140"/>
      <c r="C736" s="140"/>
      <c r="D736" s="140"/>
      <c r="E736" s="140"/>
      <c r="G736" s="35"/>
      <c r="H736" s="35"/>
      <c r="I736" s="35"/>
      <c r="J736" s="35"/>
    </row>
    <row r="737" spans="1:10" ht="17.25" customHeight="1">
      <c r="A737" s="2"/>
      <c r="B737" s="140"/>
      <c r="C737" s="140"/>
      <c r="D737" s="140"/>
      <c r="E737" s="140"/>
      <c r="G737" s="35"/>
      <c r="H737" s="35"/>
      <c r="I737" s="35"/>
      <c r="J737" s="35"/>
    </row>
    <row r="738" spans="1:10" ht="17.25" customHeight="1">
      <c r="A738" s="2"/>
      <c r="B738" s="140"/>
      <c r="C738" s="140"/>
      <c r="D738" s="140"/>
      <c r="E738" s="140"/>
      <c r="G738" s="35"/>
      <c r="H738" s="35"/>
      <c r="I738" s="35"/>
      <c r="J738" s="35"/>
    </row>
    <row r="739" spans="1:10" ht="17.25" customHeight="1">
      <c r="A739" s="2"/>
      <c r="B739" s="140"/>
      <c r="C739" s="140"/>
      <c r="D739" s="140"/>
      <c r="E739" s="140"/>
      <c r="G739" s="35"/>
      <c r="H739" s="35"/>
      <c r="I739" s="35"/>
      <c r="J739" s="35"/>
    </row>
    <row r="740" spans="1:10" ht="17.25" customHeight="1">
      <c r="A740" s="2"/>
      <c r="B740" s="140"/>
      <c r="C740" s="140"/>
      <c r="D740" s="140"/>
      <c r="E740" s="140"/>
      <c r="G740" s="35"/>
      <c r="H740" s="35"/>
      <c r="I740" s="35"/>
      <c r="J740" s="35"/>
    </row>
    <row r="741" spans="1:10" ht="17.25" customHeight="1">
      <c r="A741" s="2"/>
      <c r="B741" s="140"/>
      <c r="C741" s="140"/>
      <c r="D741" s="140"/>
      <c r="E741" s="140"/>
      <c r="G741" s="35"/>
      <c r="H741" s="35"/>
      <c r="I741" s="35"/>
      <c r="J741" s="35"/>
    </row>
    <row r="742" spans="1:10" ht="17.25" customHeight="1">
      <c r="A742" s="2"/>
      <c r="B742" s="140"/>
      <c r="C742" s="140"/>
      <c r="D742" s="140"/>
      <c r="E742" s="140"/>
      <c r="G742" s="35"/>
      <c r="H742" s="35"/>
      <c r="I742" s="35"/>
      <c r="J742" s="35"/>
    </row>
    <row r="743" spans="1:10" ht="17.25" customHeight="1">
      <c r="A743" s="2"/>
      <c r="B743" s="140"/>
      <c r="C743" s="140"/>
      <c r="D743" s="140"/>
      <c r="E743" s="140"/>
      <c r="G743" s="35"/>
      <c r="H743" s="35"/>
      <c r="I743" s="35"/>
      <c r="J743" s="35"/>
    </row>
    <row r="744" spans="1:10" ht="17.25" customHeight="1">
      <c r="A744" s="2"/>
      <c r="B744" s="140"/>
      <c r="C744" s="140"/>
      <c r="D744" s="140"/>
      <c r="E744" s="140"/>
      <c r="G744" s="35"/>
      <c r="H744" s="35"/>
      <c r="I744" s="35"/>
      <c r="J744" s="35"/>
    </row>
    <row r="745" spans="1:10" ht="17.25" customHeight="1">
      <c r="A745" s="2"/>
      <c r="B745" s="140"/>
      <c r="C745" s="140"/>
      <c r="D745" s="140"/>
      <c r="E745" s="140"/>
      <c r="G745" s="35"/>
      <c r="H745" s="35"/>
      <c r="I745" s="35"/>
      <c r="J745" s="35"/>
    </row>
    <row r="746" spans="1:10" ht="17.25" customHeight="1">
      <c r="A746" s="2"/>
      <c r="B746" s="140"/>
      <c r="C746" s="140"/>
      <c r="D746" s="140"/>
      <c r="E746" s="140"/>
      <c r="G746" s="35"/>
      <c r="H746" s="35"/>
      <c r="I746" s="35"/>
      <c r="J746" s="35"/>
    </row>
    <row r="747" spans="1:10" ht="17.25" customHeight="1">
      <c r="A747" s="2"/>
      <c r="B747" s="140"/>
      <c r="C747" s="140"/>
      <c r="D747" s="140"/>
      <c r="E747" s="140"/>
      <c r="G747" s="35"/>
      <c r="H747" s="35"/>
      <c r="I747" s="35"/>
      <c r="J747" s="35"/>
    </row>
    <row r="748" spans="1:10" ht="17.25" customHeight="1">
      <c r="A748" s="2"/>
      <c r="B748" s="140"/>
      <c r="C748" s="140"/>
      <c r="D748" s="140"/>
      <c r="E748" s="140"/>
      <c r="G748" s="35"/>
      <c r="H748" s="35"/>
      <c r="I748" s="35"/>
      <c r="J748" s="35"/>
    </row>
    <row r="749" spans="1:10" ht="17.25" customHeight="1">
      <c r="A749" s="2"/>
      <c r="B749" s="140"/>
      <c r="C749" s="140"/>
      <c r="D749" s="140"/>
      <c r="E749" s="140"/>
      <c r="G749" s="35"/>
      <c r="H749" s="35"/>
      <c r="I749" s="35"/>
      <c r="J749" s="35"/>
    </row>
    <row r="750" spans="1:10" ht="17.25" customHeight="1">
      <c r="A750" s="2"/>
      <c r="B750" s="140"/>
      <c r="C750" s="140"/>
      <c r="D750" s="140"/>
      <c r="E750" s="140"/>
      <c r="G750" s="35"/>
      <c r="H750" s="35"/>
      <c r="I750" s="35"/>
      <c r="J750" s="35"/>
    </row>
    <row r="751" spans="1:10" ht="17.25" customHeight="1">
      <c r="A751" s="2"/>
      <c r="B751" s="140"/>
      <c r="C751" s="140"/>
      <c r="D751" s="140"/>
      <c r="E751" s="140"/>
      <c r="G751" s="35"/>
      <c r="H751" s="35"/>
      <c r="I751" s="35"/>
      <c r="J751" s="35"/>
    </row>
    <row r="752" spans="1:10" ht="17.25" customHeight="1">
      <c r="A752" s="2"/>
      <c r="B752" s="140"/>
      <c r="C752" s="140"/>
      <c r="D752" s="140"/>
      <c r="E752" s="140"/>
      <c r="G752" s="35"/>
      <c r="H752" s="35"/>
      <c r="I752" s="35"/>
      <c r="J752" s="35"/>
    </row>
    <row r="753" spans="1:10" ht="17.25" customHeight="1">
      <c r="A753" s="2"/>
      <c r="B753" s="140"/>
      <c r="C753" s="140"/>
      <c r="D753" s="140"/>
      <c r="E753" s="140"/>
      <c r="G753" s="35"/>
      <c r="H753" s="35"/>
      <c r="I753" s="35"/>
      <c r="J753" s="35"/>
    </row>
    <row r="754" spans="1:10" ht="17.25" customHeight="1">
      <c r="A754" s="2"/>
      <c r="B754" s="140"/>
      <c r="C754" s="140"/>
      <c r="D754" s="140"/>
      <c r="E754" s="140"/>
      <c r="G754" s="35"/>
      <c r="H754" s="35"/>
      <c r="I754" s="35"/>
      <c r="J754" s="35"/>
    </row>
    <row r="755" spans="1:10" ht="17.25" customHeight="1">
      <c r="A755" s="2"/>
      <c r="B755" s="140"/>
      <c r="C755" s="140"/>
      <c r="D755" s="140"/>
      <c r="E755" s="140"/>
      <c r="G755" s="35"/>
      <c r="H755" s="35"/>
      <c r="I755" s="35"/>
      <c r="J755" s="35"/>
    </row>
    <row r="756" spans="1:10" ht="17.25" customHeight="1">
      <c r="A756" s="2"/>
      <c r="B756" s="140"/>
      <c r="C756" s="140"/>
      <c r="D756" s="140"/>
      <c r="E756" s="140"/>
      <c r="G756" s="35"/>
      <c r="H756" s="35"/>
      <c r="I756" s="35"/>
      <c r="J756" s="35"/>
    </row>
    <row r="757" spans="1:10" ht="17.25" customHeight="1">
      <c r="A757" s="2"/>
      <c r="B757" s="140"/>
      <c r="C757" s="140"/>
      <c r="D757" s="140"/>
      <c r="E757" s="140"/>
      <c r="G757" s="35"/>
      <c r="H757" s="35"/>
      <c r="I757" s="35"/>
      <c r="J757" s="35"/>
    </row>
    <row r="758" spans="1:10" ht="17.25" customHeight="1">
      <c r="A758" s="2"/>
      <c r="B758" s="140"/>
      <c r="C758" s="140"/>
      <c r="D758" s="140"/>
      <c r="E758" s="140"/>
      <c r="G758" s="35"/>
      <c r="H758" s="35"/>
      <c r="I758" s="35"/>
      <c r="J758" s="35"/>
    </row>
    <row r="759" spans="1:10" ht="17.25" customHeight="1">
      <c r="A759" s="2"/>
      <c r="B759" s="140"/>
      <c r="C759" s="140"/>
      <c r="D759" s="140"/>
      <c r="E759" s="140"/>
      <c r="G759" s="35"/>
      <c r="H759" s="35"/>
      <c r="I759" s="35"/>
      <c r="J759" s="35"/>
    </row>
    <row r="760" spans="1:10" ht="17.25" customHeight="1">
      <c r="A760" s="2"/>
      <c r="B760" s="140"/>
      <c r="C760" s="140"/>
      <c r="D760" s="140"/>
      <c r="E760" s="140"/>
      <c r="G760" s="35"/>
      <c r="H760" s="35"/>
      <c r="I760" s="35"/>
      <c r="J760" s="35"/>
    </row>
    <row r="761" spans="1:10" ht="17.25" customHeight="1">
      <c r="A761" s="2"/>
      <c r="B761" s="140"/>
      <c r="C761" s="140"/>
      <c r="D761" s="140"/>
      <c r="E761" s="140"/>
      <c r="G761" s="35"/>
      <c r="H761" s="35"/>
      <c r="I761" s="35"/>
      <c r="J761" s="35"/>
    </row>
    <row r="762" spans="1:10" ht="17.25" customHeight="1">
      <c r="A762" s="2"/>
      <c r="B762" s="140"/>
      <c r="C762" s="140"/>
      <c r="D762" s="140"/>
      <c r="E762" s="140"/>
      <c r="G762" s="35"/>
      <c r="H762" s="35"/>
      <c r="I762" s="35"/>
      <c r="J762" s="35"/>
    </row>
    <row r="763" spans="1:10" ht="17.25" customHeight="1">
      <c r="A763" s="2"/>
      <c r="B763" s="140"/>
      <c r="C763" s="140"/>
      <c r="D763" s="140"/>
      <c r="E763" s="140"/>
      <c r="G763" s="35"/>
      <c r="H763" s="35"/>
      <c r="I763" s="35"/>
      <c r="J763" s="35"/>
    </row>
    <row r="764" spans="1:10" ht="17.25" customHeight="1">
      <c r="A764" s="2"/>
      <c r="B764" s="140"/>
      <c r="C764" s="140"/>
      <c r="D764" s="140"/>
      <c r="E764" s="140"/>
      <c r="G764" s="35"/>
      <c r="H764" s="35"/>
      <c r="I764" s="35"/>
      <c r="J764" s="35"/>
    </row>
    <row r="765" spans="1:10" ht="17.25" customHeight="1">
      <c r="A765" s="2"/>
      <c r="B765" s="140"/>
      <c r="C765" s="140"/>
      <c r="D765" s="140"/>
      <c r="E765" s="140"/>
      <c r="G765" s="35"/>
      <c r="H765" s="35"/>
      <c r="I765" s="35"/>
      <c r="J765" s="35"/>
    </row>
    <row r="766" spans="1:10" ht="17.25" customHeight="1">
      <c r="A766" s="2"/>
      <c r="B766" s="140"/>
      <c r="C766" s="140"/>
      <c r="D766" s="140"/>
      <c r="E766" s="140"/>
      <c r="G766" s="35"/>
      <c r="H766" s="35"/>
      <c r="I766" s="35"/>
      <c r="J766" s="35"/>
    </row>
    <row r="767" spans="1:10" ht="17.25" customHeight="1">
      <c r="A767" s="2"/>
      <c r="B767" s="140"/>
      <c r="C767" s="140"/>
      <c r="D767" s="140"/>
      <c r="E767" s="140"/>
      <c r="G767" s="35"/>
      <c r="H767" s="35"/>
      <c r="I767" s="35"/>
      <c r="J767" s="35"/>
    </row>
    <row r="768" spans="1:10" ht="17.25" customHeight="1">
      <c r="A768" s="2"/>
      <c r="B768" s="140"/>
      <c r="C768" s="140"/>
      <c r="D768" s="140"/>
      <c r="E768" s="140"/>
      <c r="G768" s="35"/>
      <c r="H768" s="35"/>
      <c r="I768" s="35"/>
      <c r="J768" s="35"/>
    </row>
    <row r="769" spans="1:10" ht="17.25" customHeight="1">
      <c r="A769" s="2"/>
      <c r="B769" s="140"/>
      <c r="C769" s="140"/>
      <c r="D769" s="140"/>
      <c r="E769" s="140"/>
      <c r="G769" s="35"/>
      <c r="H769" s="35"/>
      <c r="I769" s="35"/>
      <c r="J769" s="35"/>
    </row>
    <row r="770" spans="1:10" ht="17.25" customHeight="1">
      <c r="A770" s="2"/>
      <c r="B770" s="140"/>
      <c r="C770" s="140"/>
      <c r="D770" s="140"/>
      <c r="E770" s="140"/>
      <c r="G770" s="35"/>
      <c r="H770" s="35"/>
      <c r="I770" s="35"/>
      <c r="J770" s="35"/>
    </row>
    <row r="771" spans="1:10" ht="17.25" customHeight="1">
      <c r="A771" s="2"/>
      <c r="B771" s="140"/>
      <c r="C771" s="140"/>
      <c r="D771" s="140"/>
      <c r="E771" s="140"/>
      <c r="G771" s="35"/>
      <c r="H771" s="35"/>
      <c r="I771" s="35"/>
      <c r="J771" s="35"/>
    </row>
    <row r="772" spans="1:10" ht="17.25" customHeight="1">
      <c r="A772" s="2"/>
      <c r="B772" s="140"/>
      <c r="C772" s="140"/>
      <c r="D772" s="140"/>
      <c r="E772" s="140"/>
      <c r="G772" s="35"/>
      <c r="H772" s="35"/>
      <c r="I772" s="35"/>
      <c r="J772" s="35"/>
    </row>
    <row r="773" spans="1:10" ht="17.25" customHeight="1">
      <c r="A773" s="2"/>
      <c r="B773" s="140"/>
      <c r="C773" s="140"/>
      <c r="D773" s="140"/>
      <c r="E773" s="140"/>
      <c r="G773" s="35"/>
      <c r="H773" s="35"/>
      <c r="I773" s="35"/>
      <c r="J773" s="35"/>
    </row>
    <row r="774" spans="1:10" ht="17.25" customHeight="1">
      <c r="A774" s="2"/>
      <c r="B774" s="140"/>
      <c r="C774" s="140"/>
      <c r="D774" s="140"/>
      <c r="E774" s="140"/>
      <c r="G774" s="35"/>
      <c r="H774" s="35"/>
      <c r="I774" s="35"/>
      <c r="J774" s="35"/>
    </row>
    <row r="775" spans="1:10" ht="17.25" customHeight="1">
      <c r="A775" s="2"/>
      <c r="B775" s="140"/>
      <c r="C775" s="140"/>
      <c r="D775" s="140"/>
      <c r="E775" s="140"/>
      <c r="G775" s="35"/>
      <c r="H775" s="35"/>
      <c r="I775" s="35"/>
      <c r="J775" s="35"/>
    </row>
    <row r="776" spans="1:10" ht="17.25" customHeight="1">
      <c r="A776" s="2"/>
      <c r="B776" s="140"/>
      <c r="C776" s="140"/>
      <c r="D776" s="140"/>
      <c r="E776" s="140"/>
      <c r="G776" s="35"/>
      <c r="H776" s="35"/>
      <c r="I776" s="35"/>
      <c r="J776" s="35"/>
    </row>
    <row r="777" spans="1:10" ht="17.25" customHeight="1">
      <c r="A777" s="2"/>
      <c r="B777" s="140"/>
      <c r="C777" s="140"/>
      <c r="D777" s="140"/>
      <c r="E777" s="140"/>
      <c r="G777" s="35"/>
      <c r="H777" s="35"/>
      <c r="I777" s="35"/>
      <c r="J777" s="35"/>
    </row>
    <row r="778" spans="1:10" ht="17.25" customHeight="1">
      <c r="A778" s="2"/>
      <c r="B778" s="140"/>
      <c r="C778" s="140"/>
      <c r="D778" s="140"/>
      <c r="E778" s="140"/>
      <c r="G778" s="35"/>
      <c r="H778" s="35"/>
      <c r="I778" s="35"/>
      <c r="J778" s="35"/>
    </row>
    <row r="779" spans="1:10" ht="17.25" customHeight="1">
      <c r="A779" s="2"/>
      <c r="B779" s="140"/>
      <c r="C779" s="140"/>
      <c r="D779" s="140"/>
      <c r="E779" s="140"/>
      <c r="G779" s="35"/>
      <c r="H779" s="35"/>
      <c r="I779" s="35"/>
      <c r="J779" s="35"/>
    </row>
    <row r="780" spans="1:10" ht="17.25" customHeight="1">
      <c r="A780" s="2"/>
      <c r="B780" s="140"/>
      <c r="C780" s="140"/>
      <c r="D780" s="140"/>
      <c r="E780" s="140"/>
      <c r="G780" s="35"/>
      <c r="H780" s="35"/>
      <c r="I780" s="35"/>
      <c r="J780" s="35"/>
    </row>
    <row r="781" spans="1:10" ht="17.25" customHeight="1">
      <c r="A781" s="2"/>
      <c r="B781" s="140"/>
      <c r="C781" s="140"/>
      <c r="D781" s="140"/>
      <c r="E781" s="140"/>
      <c r="G781" s="35"/>
      <c r="H781" s="35"/>
      <c r="I781" s="35"/>
      <c r="J781" s="35"/>
    </row>
    <row r="782" spans="1:10" ht="17.25" customHeight="1">
      <c r="A782" s="2"/>
      <c r="B782" s="140"/>
      <c r="C782" s="140"/>
      <c r="D782" s="140"/>
      <c r="E782" s="140"/>
      <c r="G782" s="35"/>
      <c r="H782" s="35"/>
      <c r="I782" s="35"/>
      <c r="J782" s="35"/>
    </row>
    <row r="783" spans="1:10" ht="17.25" customHeight="1">
      <c r="A783" s="2"/>
      <c r="B783" s="140"/>
      <c r="C783" s="140"/>
      <c r="D783" s="140"/>
      <c r="E783" s="140"/>
      <c r="G783" s="35"/>
      <c r="H783" s="35"/>
      <c r="I783" s="35"/>
      <c r="J783" s="35"/>
    </row>
    <row r="784" spans="1:10" ht="17.25" customHeight="1">
      <c r="A784" s="2"/>
      <c r="B784" s="140"/>
      <c r="C784" s="140"/>
      <c r="D784" s="140"/>
      <c r="E784" s="140"/>
      <c r="G784" s="35"/>
      <c r="H784" s="35"/>
      <c r="I784" s="35"/>
      <c r="J784" s="35"/>
    </row>
    <row r="785" spans="1:10" ht="17.25" customHeight="1">
      <c r="A785" s="2"/>
      <c r="B785" s="140"/>
      <c r="C785" s="140"/>
      <c r="D785" s="140"/>
      <c r="E785" s="140"/>
      <c r="G785" s="35"/>
      <c r="H785" s="35"/>
      <c r="I785" s="35"/>
      <c r="J785" s="35"/>
    </row>
    <row r="786" spans="1:10" ht="17.25" customHeight="1">
      <c r="A786" s="2"/>
      <c r="B786" s="140"/>
      <c r="C786" s="140"/>
      <c r="D786" s="140"/>
      <c r="E786" s="140"/>
      <c r="G786" s="35"/>
      <c r="H786" s="35"/>
      <c r="I786" s="35"/>
      <c r="J786" s="35"/>
    </row>
    <row r="787" spans="1:10" ht="17.25" customHeight="1">
      <c r="A787" s="2"/>
      <c r="B787" s="140"/>
      <c r="C787" s="140"/>
      <c r="D787" s="140"/>
      <c r="E787" s="140"/>
      <c r="G787" s="35"/>
      <c r="H787" s="35"/>
      <c r="I787" s="35"/>
      <c r="J787" s="35"/>
    </row>
    <row r="788" spans="1:10" ht="17.25" customHeight="1">
      <c r="A788" s="2"/>
      <c r="B788" s="140"/>
      <c r="C788" s="140"/>
      <c r="D788" s="140"/>
      <c r="E788" s="140"/>
      <c r="G788" s="35"/>
      <c r="H788" s="35"/>
      <c r="I788" s="35"/>
      <c r="J788" s="35"/>
    </row>
    <row r="789" spans="1:10" ht="17.25" customHeight="1">
      <c r="A789" s="2"/>
      <c r="B789" s="140"/>
      <c r="C789" s="140"/>
      <c r="D789" s="140"/>
      <c r="E789" s="140"/>
      <c r="G789" s="35"/>
      <c r="H789" s="35"/>
      <c r="I789" s="35"/>
      <c r="J789" s="35"/>
    </row>
    <row r="790" spans="1:10" ht="17.25" customHeight="1">
      <c r="A790" s="2"/>
      <c r="B790" s="140"/>
      <c r="C790" s="140"/>
      <c r="D790" s="140"/>
      <c r="E790" s="140"/>
      <c r="G790" s="35"/>
      <c r="H790" s="35"/>
      <c r="I790" s="35"/>
      <c r="J790" s="35"/>
    </row>
    <row r="791" spans="1:10" ht="17.25" customHeight="1">
      <c r="A791" s="2"/>
      <c r="B791" s="140"/>
      <c r="C791" s="140"/>
      <c r="D791" s="140"/>
      <c r="E791" s="140"/>
      <c r="G791" s="35"/>
      <c r="H791" s="35"/>
      <c r="I791" s="35"/>
      <c r="J791" s="35"/>
    </row>
    <row r="792" spans="1:10" ht="17.25" customHeight="1">
      <c r="A792" s="2"/>
      <c r="B792" s="140"/>
      <c r="C792" s="140"/>
      <c r="D792" s="140"/>
      <c r="E792" s="140"/>
      <c r="G792" s="35"/>
      <c r="H792" s="35"/>
      <c r="I792" s="35"/>
      <c r="J792" s="35"/>
    </row>
    <row r="793" spans="1:10" ht="17.25" customHeight="1">
      <c r="A793" s="2"/>
      <c r="B793" s="140"/>
      <c r="C793" s="140"/>
      <c r="D793" s="140"/>
      <c r="E793" s="140"/>
      <c r="G793" s="35"/>
      <c r="H793" s="35"/>
      <c r="I793" s="35"/>
      <c r="J793" s="35"/>
    </row>
    <row r="794" spans="1:10" ht="17.25" customHeight="1">
      <c r="A794" s="2"/>
      <c r="B794" s="140"/>
      <c r="C794" s="140"/>
      <c r="D794" s="140"/>
      <c r="E794" s="140"/>
      <c r="G794" s="35"/>
      <c r="H794" s="35"/>
      <c r="I794" s="35"/>
      <c r="J794" s="35"/>
    </row>
    <row r="795" spans="1:10" ht="17.25" customHeight="1">
      <c r="A795" s="2"/>
      <c r="B795" s="140"/>
      <c r="C795" s="140"/>
      <c r="D795" s="140"/>
      <c r="E795" s="140"/>
      <c r="G795" s="35"/>
      <c r="H795" s="35"/>
      <c r="I795" s="35"/>
      <c r="J795" s="35"/>
    </row>
    <row r="796" spans="1:10" ht="17.25" customHeight="1">
      <c r="A796" s="2"/>
      <c r="B796" s="140"/>
      <c r="C796" s="140"/>
      <c r="D796" s="140"/>
      <c r="E796" s="140"/>
      <c r="G796" s="35"/>
      <c r="H796" s="35"/>
      <c r="I796" s="35"/>
      <c r="J796" s="35"/>
    </row>
    <row r="797" spans="1:10" ht="17.25" customHeight="1">
      <c r="A797" s="2"/>
      <c r="B797" s="140"/>
      <c r="C797" s="140"/>
      <c r="D797" s="140"/>
      <c r="E797" s="140"/>
      <c r="G797" s="35"/>
      <c r="H797" s="35"/>
      <c r="I797" s="35"/>
      <c r="J797" s="35"/>
    </row>
    <row r="798" spans="1:10" ht="17.25" customHeight="1">
      <c r="A798" s="2"/>
      <c r="B798" s="140"/>
      <c r="C798" s="140"/>
      <c r="D798" s="140"/>
      <c r="E798" s="140"/>
      <c r="G798" s="35"/>
      <c r="H798" s="35"/>
      <c r="I798" s="35"/>
      <c r="J798" s="35"/>
    </row>
    <row r="799" spans="1:10" ht="17.25" customHeight="1">
      <c r="A799" s="2"/>
      <c r="B799" s="140"/>
      <c r="C799" s="140"/>
      <c r="D799" s="140"/>
      <c r="E799" s="140"/>
      <c r="G799" s="35"/>
      <c r="H799" s="35"/>
      <c r="I799" s="35"/>
      <c r="J799" s="35"/>
    </row>
    <row r="800" spans="1:10" ht="17.25" customHeight="1">
      <c r="A800" s="2"/>
      <c r="B800" s="140"/>
      <c r="C800" s="140"/>
      <c r="D800" s="140"/>
      <c r="E800" s="140"/>
      <c r="G800" s="35"/>
      <c r="H800" s="35"/>
      <c r="I800" s="35"/>
      <c r="J800" s="35"/>
    </row>
    <row r="801" spans="1:10" ht="17.25" customHeight="1">
      <c r="A801" s="2"/>
      <c r="B801" s="140"/>
      <c r="C801" s="140"/>
      <c r="D801" s="140"/>
      <c r="E801" s="140"/>
      <c r="G801" s="35"/>
      <c r="H801" s="35"/>
      <c r="I801" s="35"/>
      <c r="J801" s="35"/>
    </row>
    <row r="802" spans="1:10" ht="17.25" customHeight="1">
      <c r="A802" s="2"/>
      <c r="B802" s="140"/>
      <c r="C802" s="140"/>
      <c r="D802" s="140"/>
      <c r="E802" s="140"/>
      <c r="G802" s="35"/>
      <c r="H802" s="35"/>
      <c r="I802" s="35"/>
      <c r="J802" s="35"/>
    </row>
    <row r="803" spans="1:10" ht="17.25" customHeight="1">
      <c r="A803" s="2"/>
      <c r="B803" s="140"/>
      <c r="C803" s="140"/>
      <c r="D803" s="140"/>
      <c r="E803" s="140"/>
      <c r="G803" s="35"/>
      <c r="H803" s="35"/>
      <c r="I803" s="35"/>
      <c r="J803" s="35"/>
    </row>
    <row r="804" spans="1:10" ht="17.25" customHeight="1">
      <c r="A804" s="2"/>
      <c r="B804" s="140"/>
      <c r="C804" s="140"/>
      <c r="D804" s="140"/>
      <c r="E804" s="140"/>
      <c r="G804" s="35"/>
      <c r="H804" s="35"/>
      <c r="I804" s="35"/>
      <c r="J804" s="35"/>
    </row>
    <row r="805" spans="1:10" ht="17.25" customHeight="1">
      <c r="A805" s="2"/>
      <c r="B805" s="140"/>
      <c r="C805" s="140"/>
      <c r="D805" s="140"/>
      <c r="E805" s="140"/>
      <c r="G805" s="35"/>
      <c r="H805" s="35"/>
      <c r="I805" s="35"/>
      <c r="J805" s="35"/>
    </row>
    <row r="806" spans="1:10" ht="17.25" customHeight="1">
      <c r="A806" s="2"/>
      <c r="B806" s="140"/>
      <c r="C806" s="140"/>
      <c r="D806" s="140"/>
      <c r="E806" s="140"/>
      <c r="G806" s="35"/>
      <c r="H806" s="35"/>
      <c r="I806" s="35"/>
      <c r="J806" s="35"/>
    </row>
    <row r="807" spans="1:10" ht="17.25" customHeight="1">
      <c r="A807" s="2"/>
      <c r="B807" s="140"/>
      <c r="C807" s="140"/>
      <c r="D807" s="140"/>
      <c r="E807" s="140"/>
      <c r="G807" s="35"/>
      <c r="H807" s="35"/>
      <c r="I807" s="35"/>
      <c r="J807" s="35"/>
    </row>
    <row r="808" spans="1:10" ht="17.25" customHeight="1">
      <c r="A808" s="2"/>
      <c r="B808" s="140"/>
      <c r="C808" s="140"/>
      <c r="D808" s="140"/>
      <c r="E808" s="140"/>
      <c r="G808" s="35"/>
      <c r="H808" s="35"/>
      <c r="I808" s="35"/>
      <c r="J808" s="35"/>
    </row>
    <row r="809" spans="1:10" ht="17.25" customHeight="1">
      <c r="A809" s="2"/>
      <c r="B809" s="140"/>
      <c r="C809" s="140"/>
      <c r="D809" s="140"/>
      <c r="E809" s="140"/>
      <c r="G809" s="35"/>
      <c r="H809" s="35"/>
      <c r="I809" s="35"/>
      <c r="J809" s="35"/>
    </row>
    <row r="810" spans="1:10" ht="17.25" customHeight="1">
      <c r="A810" s="2"/>
      <c r="B810" s="140"/>
      <c r="C810" s="140"/>
      <c r="D810" s="140"/>
      <c r="E810" s="140"/>
      <c r="G810" s="35"/>
      <c r="H810" s="35"/>
      <c r="I810" s="35"/>
      <c r="J810" s="35"/>
    </row>
    <row r="811" spans="1:10" ht="17.25" customHeight="1">
      <c r="A811" s="2"/>
      <c r="B811" s="140"/>
      <c r="C811" s="140"/>
      <c r="D811" s="140"/>
      <c r="E811" s="140"/>
      <c r="G811" s="35"/>
      <c r="H811" s="35"/>
      <c r="I811" s="35"/>
      <c r="J811" s="35"/>
    </row>
    <row r="812" spans="1:10" ht="17.25" customHeight="1">
      <c r="A812" s="2"/>
      <c r="B812" s="140"/>
      <c r="C812" s="140"/>
      <c r="D812" s="140"/>
      <c r="E812" s="140"/>
      <c r="G812" s="35"/>
      <c r="H812" s="35"/>
      <c r="I812" s="35"/>
      <c r="J812" s="35"/>
    </row>
    <row r="813" spans="1:10" ht="17.25" customHeight="1">
      <c r="A813" s="2"/>
      <c r="B813" s="140"/>
      <c r="C813" s="140"/>
      <c r="D813" s="140"/>
      <c r="E813" s="140"/>
      <c r="G813" s="35"/>
      <c r="H813" s="35"/>
      <c r="I813" s="35"/>
      <c r="J813" s="35"/>
    </row>
    <row r="814" spans="1:10" ht="17.25" customHeight="1">
      <c r="A814" s="2"/>
      <c r="B814" s="140"/>
      <c r="C814" s="140"/>
      <c r="D814" s="140"/>
      <c r="E814" s="140"/>
      <c r="G814" s="35"/>
      <c r="H814" s="35"/>
      <c r="I814" s="35"/>
      <c r="J814" s="35"/>
    </row>
    <row r="815" spans="1:10" ht="17.25" customHeight="1">
      <c r="A815" s="2"/>
      <c r="B815" s="140"/>
      <c r="C815" s="140"/>
      <c r="D815" s="140"/>
      <c r="E815" s="140"/>
      <c r="G815" s="35"/>
      <c r="H815" s="35"/>
      <c r="I815" s="35"/>
      <c r="J815" s="35"/>
    </row>
    <row r="816" spans="1:10" ht="17.25" customHeight="1">
      <c r="A816" s="2"/>
      <c r="B816" s="140"/>
      <c r="C816" s="140"/>
      <c r="D816" s="140"/>
      <c r="E816" s="140"/>
      <c r="G816" s="35"/>
      <c r="H816" s="35"/>
      <c r="I816" s="35"/>
      <c r="J816" s="35"/>
    </row>
    <row r="817" spans="1:10" ht="17.25" customHeight="1">
      <c r="A817" s="2"/>
      <c r="B817" s="140"/>
      <c r="C817" s="140"/>
      <c r="D817" s="140"/>
      <c r="E817" s="140"/>
      <c r="G817" s="35"/>
      <c r="H817" s="35"/>
      <c r="I817" s="35"/>
      <c r="J817" s="35"/>
    </row>
    <row r="818" spans="1:10" ht="17.25" customHeight="1">
      <c r="A818" s="2"/>
      <c r="B818" s="140"/>
      <c r="C818" s="140"/>
      <c r="D818" s="140"/>
      <c r="E818" s="140"/>
      <c r="G818" s="35"/>
      <c r="H818" s="35"/>
      <c r="I818" s="35"/>
      <c r="J818" s="35"/>
    </row>
    <row r="819" spans="1:10" ht="17.25" customHeight="1">
      <c r="A819" s="2"/>
      <c r="B819" s="140"/>
      <c r="C819" s="140"/>
      <c r="D819" s="140"/>
      <c r="E819" s="140"/>
      <c r="G819" s="35"/>
      <c r="H819" s="35"/>
      <c r="I819" s="35"/>
      <c r="J819" s="35"/>
    </row>
    <row r="820" spans="1:10" ht="17.25" customHeight="1">
      <c r="A820" s="2"/>
      <c r="B820" s="140"/>
      <c r="C820" s="140"/>
      <c r="D820" s="140"/>
      <c r="E820" s="140"/>
      <c r="G820" s="35"/>
      <c r="H820" s="35"/>
      <c r="I820" s="35"/>
      <c r="J820" s="35"/>
    </row>
    <row r="821" spans="1:10" ht="17.25" customHeight="1">
      <c r="A821" s="2"/>
      <c r="B821" s="140"/>
      <c r="C821" s="140"/>
      <c r="D821" s="140"/>
      <c r="E821" s="140"/>
      <c r="G821" s="35"/>
      <c r="H821" s="35"/>
      <c r="I821" s="35"/>
      <c r="J821" s="35"/>
    </row>
    <row r="822" spans="1:10" ht="17.25" customHeight="1">
      <c r="A822" s="2"/>
      <c r="B822" s="140"/>
      <c r="C822" s="140"/>
      <c r="D822" s="140"/>
      <c r="E822" s="140"/>
      <c r="G822" s="35"/>
      <c r="H822" s="35"/>
      <c r="I822" s="35"/>
      <c r="J822" s="35"/>
    </row>
    <row r="823" spans="1:10" ht="17.25" customHeight="1">
      <c r="A823" s="2"/>
      <c r="B823" s="140"/>
      <c r="C823" s="140"/>
      <c r="D823" s="140"/>
      <c r="E823" s="140"/>
      <c r="G823" s="35"/>
      <c r="H823" s="35"/>
      <c r="I823" s="35"/>
      <c r="J823" s="35"/>
    </row>
    <row r="824" spans="1:10" ht="17.25" customHeight="1">
      <c r="A824" s="2"/>
      <c r="B824" s="140"/>
      <c r="C824" s="140"/>
      <c r="D824" s="140"/>
      <c r="E824" s="140"/>
      <c r="G824" s="35"/>
      <c r="H824" s="35"/>
      <c r="I824" s="35"/>
      <c r="J824" s="35"/>
    </row>
    <row r="825" spans="1:10" ht="17.25" customHeight="1">
      <c r="A825" s="2"/>
      <c r="B825" s="140"/>
      <c r="C825" s="140"/>
      <c r="D825" s="140"/>
      <c r="E825" s="140"/>
      <c r="G825" s="35"/>
      <c r="H825" s="35"/>
      <c r="I825" s="35"/>
      <c r="J825" s="35"/>
    </row>
    <row r="826" spans="1:10" ht="17.25" customHeight="1">
      <c r="A826" s="2"/>
      <c r="B826" s="140"/>
      <c r="C826" s="140"/>
      <c r="D826" s="140"/>
      <c r="E826" s="140"/>
      <c r="G826" s="35"/>
      <c r="H826" s="35"/>
      <c r="I826" s="35"/>
      <c r="J826" s="35"/>
    </row>
    <row r="827" spans="1:10" ht="17.25" customHeight="1">
      <c r="A827" s="2"/>
      <c r="B827" s="140"/>
      <c r="C827" s="140"/>
      <c r="D827" s="140"/>
      <c r="E827" s="140"/>
      <c r="G827" s="35"/>
      <c r="H827" s="35"/>
      <c r="I827" s="35"/>
      <c r="J827" s="35"/>
    </row>
    <row r="828" spans="1:10" ht="17.25" customHeight="1">
      <c r="A828" s="2"/>
      <c r="B828" s="140"/>
      <c r="C828" s="140"/>
      <c r="D828" s="140"/>
      <c r="E828" s="140"/>
      <c r="G828" s="35"/>
      <c r="H828" s="35"/>
      <c r="I828" s="35"/>
      <c r="J828" s="35"/>
    </row>
    <row r="829" spans="1:10" ht="17.25" customHeight="1">
      <c r="A829" s="2"/>
      <c r="B829" s="140"/>
      <c r="C829" s="140"/>
      <c r="D829" s="140"/>
      <c r="E829" s="140"/>
      <c r="G829" s="35"/>
      <c r="H829" s="35"/>
      <c r="I829" s="35"/>
      <c r="J829" s="35"/>
    </row>
    <row r="830" spans="1:10" ht="17.25" customHeight="1">
      <c r="A830" s="2"/>
      <c r="B830" s="140"/>
      <c r="C830" s="140"/>
      <c r="D830" s="140"/>
      <c r="E830" s="140"/>
      <c r="G830" s="35"/>
      <c r="H830" s="35"/>
      <c r="I830" s="35"/>
      <c r="J830" s="35"/>
    </row>
    <row r="831" spans="1:10" ht="17.25" customHeight="1">
      <c r="A831" s="2"/>
      <c r="B831" s="140"/>
      <c r="C831" s="140"/>
      <c r="D831" s="140"/>
      <c r="E831" s="140"/>
      <c r="G831" s="35"/>
      <c r="H831" s="35"/>
      <c r="I831" s="35"/>
      <c r="J831" s="35"/>
    </row>
    <row r="832" spans="1:10" ht="17.25" customHeight="1">
      <c r="A832" s="2"/>
      <c r="B832" s="140"/>
      <c r="C832" s="140"/>
      <c r="D832" s="140"/>
      <c r="E832" s="140"/>
      <c r="G832" s="35"/>
      <c r="H832" s="35"/>
      <c r="I832" s="35"/>
      <c r="J832" s="35"/>
    </row>
    <row r="833" spans="1:10" ht="17.25" customHeight="1">
      <c r="A833" s="2"/>
      <c r="B833" s="140"/>
      <c r="C833" s="140"/>
      <c r="D833" s="140"/>
      <c r="E833" s="140"/>
      <c r="G833" s="35"/>
      <c r="H833" s="35"/>
      <c r="I833" s="35"/>
      <c r="J833" s="35"/>
    </row>
    <row r="834" spans="1:10" ht="17.25" customHeight="1">
      <c r="A834" s="2"/>
      <c r="B834" s="140"/>
      <c r="C834" s="140"/>
      <c r="D834" s="140"/>
      <c r="E834" s="140"/>
      <c r="G834" s="35"/>
      <c r="H834" s="35"/>
      <c r="I834" s="35"/>
      <c r="J834" s="35"/>
    </row>
    <row r="835" spans="1:10" ht="17.25" customHeight="1">
      <c r="A835" s="2"/>
      <c r="B835" s="140"/>
      <c r="C835" s="140"/>
      <c r="D835" s="140"/>
      <c r="E835" s="140"/>
      <c r="G835" s="35"/>
      <c r="H835" s="35"/>
      <c r="I835" s="35"/>
      <c r="J835" s="35"/>
    </row>
    <row r="836" spans="1:10" ht="17.25" customHeight="1">
      <c r="A836" s="2"/>
      <c r="B836" s="140"/>
      <c r="C836" s="140"/>
      <c r="D836" s="140"/>
      <c r="E836" s="140"/>
      <c r="G836" s="35"/>
      <c r="H836" s="35"/>
      <c r="I836" s="35"/>
      <c r="J836" s="35"/>
    </row>
    <row r="837" spans="1:10" ht="17.25" customHeight="1">
      <c r="A837" s="2"/>
      <c r="B837" s="140"/>
      <c r="C837" s="140"/>
      <c r="D837" s="140"/>
      <c r="E837" s="140"/>
      <c r="G837" s="35"/>
      <c r="H837" s="35"/>
      <c r="I837" s="35"/>
      <c r="J837" s="35"/>
    </row>
    <row r="838" spans="1:10" ht="17.25" customHeight="1">
      <c r="A838" s="2"/>
      <c r="B838" s="140"/>
      <c r="C838" s="140"/>
      <c r="D838" s="140"/>
      <c r="E838" s="140"/>
      <c r="G838" s="35"/>
      <c r="H838" s="35"/>
      <c r="I838" s="35"/>
      <c r="J838" s="35"/>
    </row>
    <row r="839" spans="1:10" ht="17.25" customHeight="1">
      <c r="A839" s="2"/>
      <c r="B839" s="140"/>
      <c r="C839" s="140"/>
      <c r="D839" s="140"/>
      <c r="E839" s="140"/>
      <c r="G839" s="35"/>
      <c r="H839" s="35"/>
      <c r="I839" s="35"/>
      <c r="J839" s="35"/>
    </row>
    <row r="840" spans="1:10" ht="17.25" customHeight="1">
      <c r="A840" s="2"/>
      <c r="B840" s="140"/>
      <c r="C840" s="140"/>
      <c r="D840" s="140"/>
      <c r="E840" s="140"/>
      <c r="G840" s="35"/>
      <c r="H840" s="35"/>
      <c r="I840" s="35"/>
      <c r="J840" s="35"/>
    </row>
    <row r="841" spans="1:10" ht="17.25" customHeight="1">
      <c r="A841" s="2"/>
      <c r="B841" s="140"/>
      <c r="C841" s="140"/>
      <c r="D841" s="140"/>
      <c r="E841" s="140"/>
      <c r="G841" s="35"/>
      <c r="H841" s="35"/>
      <c r="I841" s="35"/>
      <c r="J841" s="35"/>
    </row>
    <row r="842" spans="1:10" ht="17.25" customHeight="1">
      <c r="A842" s="2"/>
      <c r="B842" s="140"/>
      <c r="C842" s="140"/>
      <c r="D842" s="140"/>
      <c r="E842" s="140"/>
      <c r="G842" s="35"/>
      <c r="H842" s="35"/>
      <c r="I842" s="35"/>
      <c r="J842" s="35"/>
    </row>
    <row r="843" spans="1:10" ht="17.25" customHeight="1">
      <c r="A843" s="2"/>
      <c r="B843" s="140"/>
      <c r="C843" s="140"/>
      <c r="D843" s="140"/>
      <c r="E843" s="140"/>
      <c r="G843" s="35"/>
      <c r="H843" s="35"/>
      <c r="I843" s="35"/>
      <c r="J843" s="35"/>
    </row>
    <row r="844" spans="1:10" ht="17.25" customHeight="1">
      <c r="A844" s="2"/>
      <c r="B844" s="140"/>
      <c r="C844" s="140"/>
      <c r="D844" s="140"/>
      <c r="E844" s="140"/>
      <c r="G844" s="35"/>
      <c r="H844" s="35"/>
      <c r="I844" s="35"/>
      <c r="J844" s="35"/>
    </row>
    <row r="845" spans="1:10" ht="17.25" customHeight="1">
      <c r="A845" s="2"/>
      <c r="B845" s="140"/>
      <c r="C845" s="140"/>
      <c r="D845" s="140"/>
      <c r="E845" s="140"/>
      <c r="G845" s="35"/>
      <c r="H845" s="35"/>
      <c r="I845" s="35"/>
      <c r="J845" s="35"/>
    </row>
    <row r="846" spans="1:10" ht="17.25" customHeight="1">
      <c r="A846" s="2"/>
      <c r="B846" s="140"/>
      <c r="C846" s="140"/>
      <c r="D846" s="140"/>
      <c r="E846" s="140"/>
      <c r="G846" s="35"/>
      <c r="H846" s="35"/>
      <c r="I846" s="35"/>
      <c r="J846" s="35"/>
    </row>
    <row r="847" spans="1:10" ht="17.25" customHeight="1">
      <c r="A847" s="2"/>
      <c r="B847" s="140"/>
      <c r="C847" s="140"/>
      <c r="D847" s="140"/>
      <c r="E847" s="140"/>
      <c r="G847" s="35"/>
      <c r="H847" s="35"/>
      <c r="I847" s="35"/>
      <c r="J847" s="35"/>
    </row>
    <row r="848" spans="1:10" ht="17.25" customHeight="1">
      <c r="A848" s="2"/>
      <c r="B848" s="140"/>
      <c r="C848" s="140"/>
      <c r="D848" s="140"/>
      <c r="E848" s="140"/>
      <c r="G848" s="35"/>
      <c r="H848" s="35"/>
      <c r="I848" s="35"/>
      <c r="J848" s="35"/>
    </row>
    <row r="849" spans="1:10" ht="17.25" customHeight="1">
      <c r="A849" s="2"/>
      <c r="B849" s="140"/>
      <c r="C849" s="140"/>
      <c r="D849" s="140"/>
      <c r="E849" s="140"/>
      <c r="G849" s="35"/>
      <c r="H849" s="35"/>
      <c r="I849" s="35"/>
      <c r="J849" s="35"/>
    </row>
    <row r="850" spans="1:10" ht="17.25" customHeight="1">
      <c r="A850" s="2"/>
      <c r="B850" s="140"/>
      <c r="C850" s="140"/>
      <c r="D850" s="140"/>
      <c r="E850" s="140"/>
      <c r="G850" s="35"/>
      <c r="H850" s="35"/>
      <c r="I850" s="35"/>
      <c r="J850" s="35"/>
    </row>
    <row r="851" spans="1:10" ht="17.25" customHeight="1">
      <c r="A851" s="2"/>
      <c r="B851" s="140"/>
      <c r="C851" s="140"/>
      <c r="D851" s="140"/>
      <c r="E851" s="140"/>
      <c r="G851" s="35"/>
      <c r="H851" s="35"/>
      <c r="I851" s="35"/>
      <c r="J851" s="35"/>
    </row>
    <row r="852" spans="1:10" ht="17.25" customHeight="1">
      <c r="A852" s="2"/>
      <c r="B852" s="140"/>
      <c r="C852" s="140"/>
      <c r="D852" s="140"/>
      <c r="E852" s="140"/>
      <c r="G852" s="35"/>
      <c r="H852" s="35"/>
      <c r="I852" s="35"/>
      <c r="J852" s="35"/>
    </row>
    <row r="853" spans="1:10" ht="17.25" customHeight="1">
      <c r="A853" s="2"/>
      <c r="B853" s="140"/>
      <c r="C853" s="140"/>
      <c r="D853" s="140"/>
      <c r="E853" s="140"/>
      <c r="G853" s="35"/>
      <c r="H853" s="35"/>
      <c r="I853" s="35"/>
      <c r="J853" s="35"/>
    </row>
    <row r="854" spans="1:10" ht="17.25" customHeight="1">
      <c r="A854" s="2"/>
      <c r="B854" s="140"/>
      <c r="C854" s="140"/>
      <c r="D854" s="140"/>
      <c r="E854" s="140"/>
      <c r="G854" s="35"/>
      <c r="H854" s="35"/>
      <c r="I854" s="35"/>
      <c r="J854" s="35"/>
    </row>
    <row r="855" spans="1:10" ht="17.25" customHeight="1">
      <c r="A855" s="2"/>
      <c r="B855" s="140"/>
      <c r="C855" s="140"/>
      <c r="D855" s="140"/>
      <c r="E855" s="140"/>
      <c r="G855" s="35"/>
      <c r="H855" s="35"/>
      <c r="I855" s="35"/>
      <c r="J855" s="35"/>
    </row>
    <row r="856" spans="1:10" ht="17.25" customHeight="1">
      <c r="A856" s="2"/>
      <c r="B856" s="140"/>
      <c r="C856" s="140"/>
      <c r="D856" s="140"/>
      <c r="E856" s="140"/>
      <c r="G856" s="35"/>
      <c r="H856" s="35"/>
      <c r="I856" s="35"/>
      <c r="J856" s="35"/>
    </row>
    <row r="857" spans="1:10" ht="17.25" customHeight="1">
      <c r="A857" s="2"/>
      <c r="B857" s="140"/>
      <c r="C857" s="140"/>
      <c r="D857" s="140"/>
      <c r="E857" s="140"/>
      <c r="G857" s="35"/>
      <c r="H857" s="35"/>
      <c r="I857" s="35"/>
      <c r="J857" s="35"/>
    </row>
    <row r="858" spans="1:10" ht="17.25" customHeight="1">
      <c r="A858" s="2"/>
      <c r="B858" s="140"/>
      <c r="C858" s="140"/>
      <c r="D858" s="140"/>
      <c r="E858" s="140"/>
      <c r="G858" s="35"/>
      <c r="H858" s="35"/>
      <c r="I858" s="35"/>
      <c r="J858" s="35"/>
    </row>
    <row r="859" spans="1:10" ht="17.25" customHeight="1">
      <c r="A859" s="2"/>
      <c r="B859" s="140"/>
      <c r="C859" s="140"/>
      <c r="D859" s="140"/>
      <c r="E859" s="140"/>
      <c r="G859" s="35"/>
      <c r="H859" s="35"/>
      <c r="I859" s="35"/>
      <c r="J859" s="35"/>
    </row>
    <row r="860" spans="1:10" ht="17.25" customHeight="1">
      <c r="A860" s="2"/>
      <c r="B860" s="140"/>
      <c r="C860" s="140"/>
      <c r="D860" s="140"/>
      <c r="E860" s="140"/>
      <c r="G860" s="35"/>
      <c r="H860" s="35"/>
      <c r="I860" s="35"/>
      <c r="J860" s="35"/>
    </row>
    <row r="861" spans="1:10" ht="17.25" customHeight="1">
      <c r="A861" s="2"/>
      <c r="B861" s="140"/>
      <c r="C861" s="140"/>
      <c r="D861" s="140"/>
      <c r="E861" s="140"/>
      <c r="G861" s="35"/>
      <c r="H861" s="35"/>
      <c r="I861" s="35"/>
      <c r="J861" s="35"/>
    </row>
    <row r="862" spans="1:10" ht="17.25" customHeight="1">
      <c r="A862" s="2"/>
      <c r="B862" s="140"/>
      <c r="C862" s="140"/>
      <c r="D862" s="140"/>
      <c r="E862" s="140"/>
      <c r="G862" s="35"/>
      <c r="H862" s="35"/>
      <c r="I862" s="35"/>
      <c r="J862" s="35"/>
    </row>
    <row r="863" spans="1:10" ht="17.25" customHeight="1">
      <c r="A863" s="2"/>
      <c r="B863" s="140"/>
      <c r="C863" s="140"/>
      <c r="D863" s="140"/>
      <c r="E863" s="140"/>
      <c r="G863" s="35"/>
      <c r="H863" s="35"/>
      <c r="I863" s="35"/>
      <c r="J863" s="35"/>
    </row>
    <row r="864" spans="1:10" ht="17.25" customHeight="1">
      <c r="A864" s="2"/>
      <c r="B864" s="140"/>
      <c r="C864" s="140"/>
      <c r="D864" s="140"/>
      <c r="E864" s="140"/>
      <c r="G864" s="35"/>
      <c r="H864" s="35"/>
      <c r="I864" s="35"/>
      <c r="J864" s="35"/>
    </row>
    <row r="865" spans="1:10" ht="17.25" customHeight="1">
      <c r="A865" s="2"/>
      <c r="B865" s="140"/>
      <c r="C865" s="140"/>
      <c r="D865" s="140"/>
      <c r="E865" s="140"/>
      <c r="G865" s="35"/>
      <c r="H865" s="35"/>
      <c r="I865" s="35"/>
      <c r="J865" s="35"/>
    </row>
    <row r="866" spans="1:10" ht="17.25" customHeight="1">
      <c r="A866" s="2"/>
      <c r="B866" s="140"/>
      <c r="C866" s="140"/>
      <c r="D866" s="140"/>
      <c r="E866" s="140"/>
      <c r="G866" s="35"/>
      <c r="H866" s="35"/>
      <c r="I866" s="35"/>
      <c r="J866" s="35"/>
    </row>
    <row r="867" spans="1:10" ht="17.25" customHeight="1">
      <c r="A867" s="2"/>
      <c r="B867" s="140"/>
      <c r="C867" s="140"/>
      <c r="D867" s="140"/>
      <c r="E867" s="140"/>
      <c r="G867" s="35"/>
      <c r="H867" s="35"/>
      <c r="I867" s="35"/>
      <c r="J867" s="35"/>
    </row>
    <row r="868" spans="1:10" ht="17.25" customHeight="1">
      <c r="A868" s="2"/>
      <c r="B868" s="140"/>
      <c r="C868" s="140"/>
      <c r="D868" s="140"/>
      <c r="E868" s="140"/>
      <c r="G868" s="35"/>
      <c r="H868" s="35"/>
      <c r="I868" s="35"/>
      <c r="J868" s="35"/>
    </row>
    <row r="869" spans="1:10" ht="17.25" customHeight="1">
      <c r="A869" s="2"/>
      <c r="B869" s="140"/>
      <c r="C869" s="140"/>
      <c r="D869" s="140"/>
      <c r="E869" s="140"/>
      <c r="G869" s="35"/>
      <c r="H869" s="35"/>
      <c r="I869" s="35"/>
      <c r="J869" s="35"/>
    </row>
    <row r="870" spans="1:10" ht="17.25" customHeight="1">
      <c r="A870" s="2"/>
      <c r="B870" s="140"/>
      <c r="C870" s="140"/>
      <c r="D870" s="140"/>
      <c r="E870" s="140"/>
      <c r="G870" s="35"/>
      <c r="H870" s="35"/>
      <c r="I870" s="35"/>
      <c r="J870" s="35"/>
    </row>
    <row r="871" spans="1:10" ht="17.25" customHeight="1">
      <c r="A871" s="2"/>
      <c r="B871" s="140"/>
      <c r="C871" s="140"/>
      <c r="D871" s="140"/>
      <c r="E871" s="140"/>
      <c r="G871" s="35"/>
      <c r="H871" s="35"/>
      <c r="I871" s="35"/>
      <c r="J871" s="35"/>
    </row>
    <row r="872" spans="1:10" ht="17.25" customHeight="1">
      <c r="A872" s="2"/>
      <c r="B872" s="140"/>
      <c r="C872" s="140"/>
      <c r="D872" s="140"/>
      <c r="E872" s="140"/>
      <c r="G872" s="35"/>
      <c r="H872" s="35"/>
      <c r="I872" s="35"/>
      <c r="J872" s="35"/>
    </row>
    <row r="873" spans="1:10" ht="17.25" customHeight="1">
      <c r="A873" s="2"/>
      <c r="B873" s="140"/>
      <c r="C873" s="140"/>
      <c r="D873" s="140"/>
      <c r="E873" s="140"/>
      <c r="G873" s="35"/>
      <c r="H873" s="35"/>
      <c r="I873" s="35"/>
      <c r="J873" s="35"/>
    </row>
    <row r="874" spans="1:10" ht="17.25" customHeight="1">
      <c r="A874" s="2"/>
      <c r="B874" s="140"/>
      <c r="C874" s="140"/>
      <c r="D874" s="140"/>
      <c r="E874" s="140"/>
      <c r="G874" s="35"/>
      <c r="H874" s="35"/>
      <c r="I874" s="35"/>
      <c r="J874" s="35"/>
    </row>
    <row r="875" spans="1:10" ht="17.25" customHeight="1">
      <c r="A875" s="2"/>
      <c r="B875" s="140"/>
      <c r="C875" s="140"/>
      <c r="D875" s="140"/>
      <c r="E875" s="140"/>
      <c r="G875" s="35"/>
      <c r="H875" s="35"/>
      <c r="I875" s="35"/>
      <c r="J875" s="35"/>
    </row>
    <row r="876" spans="1:10" ht="17.25" customHeight="1">
      <c r="A876" s="2"/>
      <c r="B876" s="140"/>
      <c r="C876" s="140"/>
      <c r="D876" s="140"/>
      <c r="E876" s="140"/>
      <c r="G876" s="35"/>
      <c r="H876" s="35"/>
      <c r="I876" s="35"/>
      <c r="J876" s="35"/>
    </row>
    <row r="877" spans="1:10" ht="17.25" customHeight="1">
      <c r="A877" s="2"/>
      <c r="B877" s="140"/>
      <c r="C877" s="140"/>
      <c r="D877" s="140"/>
      <c r="E877" s="140"/>
      <c r="G877" s="35"/>
      <c r="H877" s="35"/>
      <c r="I877" s="35"/>
      <c r="J877" s="35"/>
    </row>
    <row r="878" spans="1:10" ht="17.25" customHeight="1">
      <c r="A878" s="2"/>
      <c r="B878" s="140"/>
      <c r="C878" s="140"/>
      <c r="D878" s="140"/>
      <c r="E878" s="140"/>
      <c r="G878" s="35"/>
      <c r="H878" s="35"/>
      <c r="I878" s="35"/>
      <c r="J878" s="35"/>
    </row>
    <row r="879" spans="1:10" ht="17.25" customHeight="1">
      <c r="A879" s="2"/>
      <c r="B879" s="140"/>
      <c r="C879" s="140"/>
      <c r="D879" s="140"/>
      <c r="E879" s="140"/>
      <c r="G879" s="35"/>
      <c r="H879" s="35"/>
      <c r="I879" s="35"/>
      <c r="J879" s="35"/>
    </row>
    <row r="880" spans="1:10" ht="17.25" customHeight="1">
      <c r="A880" s="2"/>
      <c r="B880" s="140"/>
      <c r="C880" s="140"/>
      <c r="D880" s="140"/>
      <c r="E880" s="140"/>
      <c r="G880" s="35"/>
      <c r="H880" s="35"/>
      <c r="I880" s="35"/>
      <c r="J880" s="35"/>
    </row>
    <row r="881" spans="1:10" ht="17.25" customHeight="1">
      <c r="A881" s="2"/>
      <c r="B881" s="140"/>
      <c r="C881" s="140"/>
      <c r="D881" s="140"/>
      <c r="E881" s="140"/>
      <c r="G881" s="35"/>
      <c r="H881" s="35"/>
      <c r="I881" s="35"/>
      <c r="J881" s="35"/>
    </row>
    <row r="882" spans="1:10" ht="17.25" customHeight="1">
      <c r="A882" s="2"/>
      <c r="B882" s="140"/>
      <c r="C882" s="140"/>
      <c r="D882" s="140"/>
      <c r="E882" s="140"/>
      <c r="G882" s="35"/>
      <c r="H882" s="35"/>
      <c r="I882" s="35"/>
      <c r="J882" s="35"/>
    </row>
    <row r="883" spans="1:10" ht="17.25" customHeight="1">
      <c r="A883" s="2"/>
      <c r="B883" s="140"/>
      <c r="C883" s="140"/>
      <c r="D883" s="140"/>
      <c r="E883" s="140"/>
      <c r="G883" s="35"/>
      <c r="H883" s="35"/>
      <c r="I883" s="35"/>
      <c r="J883" s="35"/>
    </row>
    <row r="884" spans="1:10" ht="17.25" customHeight="1">
      <c r="A884" s="2"/>
      <c r="B884" s="140"/>
      <c r="C884" s="140"/>
      <c r="D884" s="140"/>
      <c r="E884" s="140"/>
      <c r="G884" s="35"/>
      <c r="H884" s="35"/>
      <c r="I884" s="35"/>
      <c r="J884" s="35"/>
    </row>
    <row r="885" spans="1:10" ht="17.25" customHeight="1">
      <c r="A885" s="2"/>
      <c r="B885" s="140"/>
      <c r="C885" s="140"/>
      <c r="D885" s="140"/>
      <c r="E885" s="140"/>
      <c r="G885" s="35"/>
      <c r="H885" s="35"/>
      <c r="I885" s="35"/>
      <c r="J885" s="35"/>
    </row>
    <row r="886" spans="1:10" ht="17.25" customHeight="1">
      <c r="A886" s="2"/>
      <c r="B886" s="140"/>
      <c r="C886" s="140"/>
      <c r="D886" s="140"/>
      <c r="E886" s="140"/>
      <c r="G886" s="35"/>
      <c r="H886" s="35"/>
      <c r="I886" s="35"/>
      <c r="J886" s="35"/>
    </row>
    <row r="887" spans="1:10" ht="17.25" customHeight="1">
      <c r="A887" s="2"/>
      <c r="B887" s="140"/>
      <c r="C887" s="140"/>
      <c r="D887" s="140"/>
      <c r="E887" s="140"/>
      <c r="G887" s="35"/>
      <c r="H887" s="35"/>
      <c r="I887" s="35"/>
      <c r="J887" s="35"/>
    </row>
    <row r="888" spans="1:10" ht="17.25" customHeight="1">
      <c r="A888" s="2"/>
      <c r="B888" s="140"/>
      <c r="C888" s="140"/>
      <c r="D888" s="140"/>
      <c r="E888" s="140"/>
      <c r="G888" s="35"/>
      <c r="H888" s="35"/>
      <c r="I888" s="35"/>
      <c r="J888" s="35"/>
    </row>
    <row r="889" spans="1:10" ht="17.25" customHeight="1">
      <c r="A889" s="2"/>
      <c r="B889" s="140"/>
      <c r="C889" s="140"/>
      <c r="D889" s="140"/>
      <c r="E889" s="140"/>
      <c r="G889" s="35"/>
      <c r="H889" s="35"/>
      <c r="I889" s="35"/>
      <c r="J889" s="35"/>
    </row>
    <row r="890" spans="1:10" ht="17.25" customHeight="1">
      <c r="A890" s="2"/>
      <c r="B890" s="140"/>
      <c r="C890" s="140"/>
      <c r="D890" s="140"/>
      <c r="E890" s="140"/>
      <c r="G890" s="35"/>
      <c r="H890" s="35"/>
      <c r="I890" s="35"/>
      <c r="J890" s="35"/>
    </row>
    <row r="891" spans="1:10" ht="17.25" customHeight="1">
      <c r="A891" s="2"/>
      <c r="B891" s="140"/>
      <c r="C891" s="140"/>
      <c r="D891" s="140"/>
      <c r="E891" s="140"/>
      <c r="G891" s="35"/>
      <c r="H891" s="35"/>
      <c r="I891" s="35"/>
      <c r="J891" s="35"/>
    </row>
    <row r="892" spans="1:10" ht="17.25" customHeight="1">
      <c r="A892" s="2"/>
      <c r="B892" s="140"/>
      <c r="C892" s="140"/>
      <c r="D892" s="140"/>
      <c r="E892" s="140"/>
      <c r="G892" s="35"/>
      <c r="H892" s="35"/>
      <c r="I892" s="35"/>
      <c r="J892" s="35"/>
    </row>
    <row r="893" spans="1:10" ht="17.25" customHeight="1">
      <c r="A893" s="2"/>
      <c r="B893" s="140"/>
      <c r="C893" s="140"/>
      <c r="D893" s="140"/>
      <c r="E893" s="140"/>
      <c r="G893" s="35"/>
      <c r="H893" s="35"/>
      <c r="I893" s="35"/>
      <c r="J893" s="35"/>
    </row>
    <row r="894" spans="1:10" ht="17.25" customHeight="1">
      <c r="A894" s="2"/>
      <c r="B894" s="140"/>
      <c r="C894" s="140"/>
      <c r="D894" s="140"/>
      <c r="E894" s="140"/>
      <c r="G894" s="35"/>
      <c r="H894" s="35"/>
      <c r="I894" s="35"/>
      <c r="J894" s="35"/>
    </row>
    <row r="895" spans="1:10" ht="17.25" customHeight="1">
      <c r="A895" s="2"/>
      <c r="B895" s="140"/>
      <c r="C895" s="140"/>
      <c r="D895" s="140"/>
      <c r="E895" s="140"/>
      <c r="G895" s="35"/>
      <c r="H895" s="35"/>
      <c r="I895" s="35"/>
      <c r="J895" s="35"/>
    </row>
    <row r="896" spans="1:10" ht="17.25" customHeight="1">
      <c r="A896" s="2"/>
      <c r="B896" s="140"/>
      <c r="C896" s="140"/>
      <c r="D896" s="140"/>
      <c r="E896" s="140"/>
      <c r="G896" s="35"/>
      <c r="H896" s="35"/>
      <c r="I896" s="35"/>
      <c r="J896" s="35"/>
    </row>
    <row r="897" spans="1:10" ht="17.25" customHeight="1">
      <c r="A897" s="2"/>
      <c r="B897" s="140"/>
      <c r="C897" s="140"/>
      <c r="D897" s="140"/>
      <c r="E897" s="140"/>
      <c r="G897" s="35"/>
      <c r="H897" s="35"/>
      <c r="I897" s="35"/>
      <c r="J897" s="35"/>
    </row>
    <row r="898" spans="1:10" ht="17.25" customHeight="1">
      <c r="A898" s="2"/>
      <c r="B898" s="140"/>
      <c r="C898" s="140"/>
      <c r="D898" s="140"/>
      <c r="E898" s="140"/>
      <c r="G898" s="35"/>
      <c r="H898" s="35"/>
      <c r="I898" s="35"/>
      <c r="J898" s="35"/>
    </row>
    <row r="899" spans="1:10" ht="17.25" customHeight="1">
      <c r="A899" s="2"/>
      <c r="B899" s="140"/>
      <c r="C899" s="140"/>
      <c r="D899" s="140"/>
      <c r="E899" s="140"/>
      <c r="G899" s="35"/>
      <c r="H899" s="35"/>
      <c r="I899" s="35"/>
      <c r="J899" s="35"/>
    </row>
    <row r="900" spans="1:10" ht="17.25" customHeight="1">
      <c r="A900" s="2"/>
      <c r="B900" s="140"/>
      <c r="C900" s="140"/>
      <c r="D900" s="140"/>
      <c r="E900" s="140"/>
      <c r="G900" s="35"/>
      <c r="H900" s="35"/>
      <c r="I900" s="35"/>
      <c r="J900" s="35"/>
    </row>
    <row r="901" spans="1:10" ht="17.25" customHeight="1">
      <c r="A901" s="2"/>
      <c r="B901" s="140"/>
      <c r="C901" s="140"/>
      <c r="D901" s="140"/>
      <c r="E901" s="140"/>
      <c r="G901" s="35"/>
      <c r="H901" s="35"/>
      <c r="I901" s="35"/>
      <c r="J901" s="35"/>
    </row>
    <row r="902" spans="1:10" ht="17.25" customHeight="1">
      <c r="A902" s="2"/>
      <c r="B902" s="140"/>
      <c r="C902" s="140"/>
      <c r="D902" s="140"/>
      <c r="E902" s="140"/>
      <c r="G902" s="35"/>
      <c r="H902" s="35"/>
      <c r="I902" s="35"/>
      <c r="J902" s="35"/>
    </row>
    <row r="903" spans="1:10" ht="17.25" customHeight="1">
      <c r="A903" s="2"/>
      <c r="B903" s="140"/>
      <c r="C903" s="140"/>
      <c r="D903" s="140"/>
      <c r="E903" s="140"/>
      <c r="G903" s="35"/>
      <c r="H903" s="35"/>
      <c r="I903" s="35"/>
      <c r="J903" s="35"/>
    </row>
    <row r="904" spans="1:10" ht="17.25" customHeight="1">
      <c r="A904" s="2"/>
      <c r="B904" s="140"/>
      <c r="C904" s="140"/>
      <c r="D904" s="140"/>
      <c r="E904" s="140"/>
      <c r="G904" s="35"/>
      <c r="H904" s="35"/>
      <c r="I904" s="35"/>
      <c r="J904" s="35"/>
    </row>
    <row r="905" spans="1:10" ht="17.25" customHeight="1">
      <c r="A905" s="2"/>
      <c r="B905" s="140"/>
      <c r="C905" s="140"/>
      <c r="D905" s="140"/>
      <c r="E905" s="140"/>
      <c r="G905" s="35"/>
      <c r="H905" s="35"/>
      <c r="I905" s="35"/>
      <c r="J905" s="35"/>
    </row>
    <row r="906" spans="1:10" ht="17.25" customHeight="1">
      <c r="A906" s="2"/>
      <c r="B906" s="140"/>
      <c r="C906" s="140"/>
      <c r="D906" s="140"/>
      <c r="E906" s="140"/>
      <c r="G906" s="35"/>
      <c r="H906" s="35"/>
      <c r="I906" s="35"/>
      <c r="J906" s="35"/>
    </row>
    <row r="907" spans="1:10" ht="17.25" customHeight="1">
      <c r="A907" s="2"/>
      <c r="B907" s="140"/>
      <c r="C907" s="140"/>
      <c r="D907" s="140"/>
      <c r="E907" s="140"/>
      <c r="G907" s="35"/>
      <c r="H907" s="35"/>
      <c r="I907" s="35"/>
      <c r="J907" s="35"/>
    </row>
    <row r="908" spans="1:10" ht="17.25" customHeight="1">
      <c r="A908" s="2"/>
      <c r="B908" s="140"/>
      <c r="C908" s="140"/>
      <c r="D908" s="140"/>
      <c r="E908" s="140"/>
      <c r="G908" s="35"/>
      <c r="H908" s="35"/>
      <c r="I908" s="35"/>
      <c r="J908" s="35"/>
    </row>
    <row r="909" spans="1:10" ht="17.25" customHeight="1">
      <c r="A909" s="2"/>
      <c r="B909" s="140"/>
      <c r="C909" s="140"/>
      <c r="D909" s="140"/>
      <c r="E909" s="140"/>
      <c r="G909" s="35"/>
      <c r="H909" s="35"/>
      <c r="I909" s="35"/>
      <c r="J909" s="35"/>
    </row>
    <row r="910" spans="1:10" ht="17.25" customHeight="1">
      <c r="A910" s="2"/>
      <c r="B910" s="140"/>
      <c r="C910" s="140"/>
      <c r="D910" s="140"/>
      <c r="E910" s="140"/>
      <c r="G910" s="35"/>
      <c r="H910" s="35"/>
      <c r="I910" s="35"/>
      <c r="J910" s="35"/>
    </row>
    <row r="911" spans="1:10" ht="17.25" customHeight="1">
      <c r="A911" s="2"/>
      <c r="B911" s="140"/>
      <c r="C911" s="140"/>
      <c r="D911" s="140"/>
      <c r="E911" s="140"/>
      <c r="G911" s="35"/>
      <c r="H911" s="35"/>
      <c r="I911" s="35"/>
      <c r="J911" s="35"/>
    </row>
    <row r="912" spans="1:10" ht="17.25" customHeight="1">
      <c r="A912" s="2"/>
      <c r="B912" s="140"/>
      <c r="C912" s="140"/>
      <c r="D912" s="140"/>
      <c r="E912" s="140"/>
      <c r="G912" s="35"/>
      <c r="H912" s="35"/>
      <c r="I912" s="35"/>
      <c r="J912" s="35"/>
    </row>
    <row r="913" spans="1:10" ht="17.25" customHeight="1">
      <c r="A913" s="2"/>
      <c r="B913" s="140"/>
      <c r="C913" s="140"/>
      <c r="D913" s="140"/>
      <c r="E913" s="140"/>
      <c r="G913" s="35"/>
      <c r="H913" s="35"/>
      <c r="I913" s="35"/>
      <c r="J913" s="35"/>
    </row>
    <row r="914" spans="1:10" ht="17.25" customHeight="1">
      <c r="A914" s="2"/>
      <c r="B914" s="140"/>
      <c r="C914" s="140"/>
      <c r="D914" s="140"/>
      <c r="E914" s="140"/>
      <c r="G914" s="35"/>
      <c r="H914" s="35"/>
      <c r="I914" s="35"/>
      <c r="J914" s="35"/>
    </row>
    <row r="915" spans="1:10" ht="17.25" customHeight="1">
      <c r="A915" s="2"/>
      <c r="B915" s="140"/>
      <c r="C915" s="140"/>
      <c r="D915" s="140"/>
      <c r="E915" s="140"/>
      <c r="G915" s="35"/>
      <c r="H915" s="35"/>
      <c r="I915" s="35"/>
      <c r="J915" s="35"/>
    </row>
    <row r="916" spans="1:10" ht="17.25" customHeight="1">
      <c r="A916" s="2"/>
      <c r="B916" s="140"/>
      <c r="C916" s="140"/>
      <c r="D916" s="140"/>
      <c r="E916" s="140"/>
      <c r="G916" s="35"/>
      <c r="H916" s="35"/>
      <c r="I916" s="35"/>
      <c r="J916" s="35"/>
    </row>
    <row r="917" spans="1:10" ht="17.25" customHeight="1">
      <c r="A917" s="2"/>
      <c r="B917" s="140"/>
      <c r="C917" s="140"/>
      <c r="D917" s="140"/>
      <c r="E917" s="140"/>
      <c r="G917" s="35"/>
      <c r="H917" s="35"/>
      <c r="I917" s="35"/>
      <c r="J917" s="35"/>
    </row>
    <row r="918" spans="1:10" ht="17.25" customHeight="1">
      <c r="A918" s="2"/>
      <c r="B918" s="140"/>
      <c r="C918" s="140"/>
      <c r="D918" s="140"/>
      <c r="E918" s="140"/>
      <c r="G918" s="35"/>
      <c r="H918" s="35"/>
      <c r="I918" s="35"/>
      <c r="J918" s="35"/>
    </row>
    <row r="919" spans="1:10" ht="17.25" customHeight="1">
      <c r="A919" s="2"/>
      <c r="B919" s="140"/>
      <c r="C919" s="140"/>
      <c r="D919" s="140"/>
      <c r="E919" s="140"/>
      <c r="G919" s="35"/>
      <c r="H919" s="35"/>
      <c r="I919" s="35"/>
      <c r="J919" s="35"/>
    </row>
    <row r="920" spans="1:10" ht="17.25" customHeight="1">
      <c r="A920" s="2"/>
      <c r="B920" s="140"/>
      <c r="C920" s="140"/>
      <c r="D920" s="140"/>
      <c r="E920" s="140"/>
      <c r="G920" s="35"/>
      <c r="H920" s="35"/>
      <c r="I920" s="35"/>
      <c r="J920" s="35"/>
    </row>
    <row r="921" spans="1:10" ht="17.25" customHeight="1">
      <c r="A921" s="2"/>
      <c r="B921" s="140"/>
      <c r="C921" s="140"/>
      <c r="D921" s="140"/>
      <c r="E921" s="140"/>
      <c r="G921" s="35"/>
      <c r="H921" s="35"/>
      <c r="I921" s="35"/>
      <c r="J921" s="35"/>
    </row>
    <row r="922" spans="1:10" ht="17.25" customHeight="1">
      <c r="A922" s="2"/>
      <c r="B922" s="140"/>
      <c r="C922" s="140"/>
      <c r="D922" s="140"/>
      <c r="E922" s="140"/>
      <c r="G922" s="35"/>
      <c r="H922" s="35"/>
      <c r="I922" s="35"/>
      <c r="J922" s="35"/>
    </row>
    <row r="923" spans="1:10" ht="17.25" customHeight="1">
      <c r="A923" s="2"/>
      <c r="B923" s="140"/>
      <c r="C923" s="140"/>
      <c r="D923" s="140"/>
      <c r="E923" s="140"/>
      <c r="G923" s="35"/>
      <c r="H923" s="35"/>
      <c r="I923" s="35"/>
      <c r="J923" s="35"/>
    </row>
    <row r="924" spans="1:10" ht="17.25" customHeight="1">
      <c r="A924" s="2"/>
      <c r="B924" s="140"/>
      <c r="C924" s="140"/>
      <c r="D924" s="140"/>
      <c r="E924" s="140"/>
      <c r="G924" s="35"/>
      <c r="H924" s="35"/>
      <c r="I924" s="35"/>
      <c r="J924" s="35"/>
    </row>
    <row r="925" spans="1:10" ht="17.25" customHeight="1">
      <c r="A925" s="2"/>
      <c r="B925" s="140"/>
      <c r="C925" s="140"/>
      <c r="D925" s="140"/>
      <c r="E925" s="140"/>
      <c r="G925" s="35"/>
      <c r="H925" s="35"/>
      <c r="I925" s="35"/>
      <c r="J925" s="35"/>
    </row>
    <row r="926" spans="1:10" ht="17.25" customHeight="1">
      <c r="A926" s="2"/>
      <c r="B926" s="140"/>
      <c r="C926" s="140"/>
      <c r="D926" s="140"/>
      <c r="E926" s="140"/>
      <c r="G926" s="35"/>
      <c r="H926" s="35"/>
      <c r="I926" s="35"/>
      <c r="J926" s="35"/>
    </row>
    <row r="927" spans="1:10" ht="17.25" customHeight="1">
      <c r="A927" s="2"/>
      <c r="B927" s="140"/>
      <c r="C927" s="140"/>
      <c r="D927" s="140"/>
      <c r="E927" s="140"/>
      <c r="G927" s="35"/>
      <c r="H927" s="35"/>
      <c r="I927" s="35"/>
      <c r="J927" s="35"/>
    </row>
    <row r="928" spans="1:10" ht="17.25" customHeight="1">
      <c r="A928" s="2"/>
      <c r="B928" s="140"/>
      <c r="C928" s="140"/>
      <c r="D928" s="140"/>
      <c r="E928" s="140"/>
      <c r="G928" s="35"/>
      <c r="H928" s="35"/>
      <c r="I928" s="35"/>
      <c r="J928" s="35"/>
    </row>
    <row r="929" spans="1:10" ht="17.25" customHeight="1">
      <c r="A929" s="2"/>
      <c r="B929" s="140"/>
      <c r="C929" s="140"/>
      <c r="D929" s="140"/>
      <c r="E929" s="140"/>
      <c r="G929" s="35"/>
      <c r="H929" s="35"/>
      <c r="I929" s="35"/>
      <c r="J929" s="35"/>
    </row>
    <row r="930" spans="1:10" ht="17.25" customHeight="1">
      <c r="A930" s="2"/>
      <c r="B930" s="140"/>
      <c r="C930" s="140"/>
      <c r="D930" s="140"/>
      <c r="E930" s="140"/>
      <c r="G930" s="35"/>
      <c r="H930" s="35"/>
      <c r="I930" s="35"/>
      <c r="J930" s="35"/>
    </row>
    <row r="931" spans="1:10" ht="17.25" customHeight="1">
      <c r="A931" s="2"/>
      <c r="B931" s="140"/>
      <c r="C931" s="140"/>
      <c r="D931" s="140"/>
      <c r="E931" s="140"/>
      <c r="G931" s="35"/>
      <c r="H931" s="35"/>
      <c r="I931" s="35"/>
      <c r="J931" s="35"/>
    </row>
    <row r="932" spans="1:10" ht="17.25" customHeight="1">
      <c r="A932" s="2"/>
      <c r="B932" s="140"/>
      <c r="C932" s="140"/>
      <c r="D932" s="140"/>
      <c r="E932" s="140"/>
      <c r="G932" s="35"/>
      <c r="H932" s="35"/>
      <c r="I932" s="35"/>
      <c r="J932" s="35"/>
    </row>
    <row r="933" spans="1:10" ht="17.25" customHeight="1">
      <c r="A933" s="2"/>
      <c r="B933" s="140"/>
      <c r="C933" s="140"/>
      <c r="D933" s="140"/>
      <c r="E933" s="140"/>
      <c r="G933" s="35"/>
      <c r="H933" s="35"/>
      <c r="I933" s="35"/>
      <c r="J933" s="35"/>
    </row>
    <row r="934" spans="1:10" ht="17.25" customHeight="1">
      <c r="A934" s="2"/>
      <c r="B934" s="140"/>
      <c r="C934" s="140"/>
      <c r="D934" s="140"/>
      <c r="E934" s="140"/>
      <c r="G934" s="35"/>
      <c r="H934" s="35"/>
      <c r="I934" s="35"/>
      <c r="J934" s="35"/>
    </row>
    <row r="935" spans="1:10" ht="17.25" customHeight="1">
      <c r="A935" s="2"/>
      <c r="B935" s="140"/>
      <c r="C935" s="140"/>
      <c r="D935" s="140"/>
      <c r="E935" s="140"/>
      <c r="G935" s="35"/>
      <c r="H935" s="35"/>
      <c r="I935" s="35"/>
      <c r="J935" s="35"/>
    </row>
    <row r="936" spans="1:10" ht="17.25" customHeight="1">
      <c r="A936" s="2"/>
      <c r="B936" s="140"/>
      <c r="C936" s="140"/>
      <c r="D936" s="140"/>
      <c r="E936" s="140"/>
      <c r="G936" s="35"/>
      <c r="H936" s="35"/>
      <c r="I936" s="35"/>
      <c r="J936" s="35"/>
    </row>
    <row r="937" spans="1:10" ht="17.25" customHeight="1">
      <c r="A937" s="2"/>
      <c r="B937" s="140"/>
      <c r="C937" s="140"/>
      <c r="D937" s="140"/>
      <c r="E937" s="140"/>
      <c r="G937" s="35"/>
      <c r="H937" s="35"/>
      <c r="I937" s="35"/>
      <c r="J937" s="35"/>
    </row>
    <row r="938" spans="1:10" ht="17.25" customHeight="1">
      <c r="A938" s="2"/>
      <c r="B938" s="140"/>
      <c r="C938" s="140"/>
      <c r="D938" s="140"/>
      <c r="E938" s="140"/>
      <c r="G938" s="35"/>
      <c r="H938" s="35"/>
      <c r="I938" s="35"/>
      <c r="J938" s="35"/>
    </row>
    <row r="939" spans="1:10" ht="17.25" customHeight="1">
      <c r="A939" s="2"/>
      <c r="B939" s="140"/>
      <c r="C939" s="140"/>
      <c r="D939" s="140"/>
      <c r="E939" s="140"/>
      <c r="G939" s="35"/>
      <c r="H939" s="35"/>
      <c r="I939" s="35"/>
      <c r="J939" s="35"/>
    </row>
    <row r="940" spans="1:10" ht="17.25" customHeight="1">
      <c r="A940" s="2"/>
      <c r="B940" s="140"/>
      <c r="C940" s="140"/>
      <c r="D940" s="140"/>
      <c r="E940" s="140"/>
      <c r="G940" s="35"/>
      <c r="H940" s="35"/>
      <c r="I940" s="35"/>
      <c r="J940" s="35"/>
    </row>
    <row r="941" spans="1:10" ht="17.25" customHeight="1">
      <c r="A941" s="2"/>
      <c r="B941" s="140"/>
      <c r="C941" s="140"/>
      <c r="D941" s="140"/>
      <c r="E941" s="140"/>
      <c r="G941" s="35"/>
      <c r="H941" s="35"/>
      <c r="I941" s="35"/>
      <c r="J941" s="35"/>
    </row>
    <row r="942" spans="1:10" ht="17.25" customHeight="1">
      <c r="A942" s="2"/>
      <c r="B942" s="140"/>
      <c r="C942" s="140"/>
      <c r="D942" s="140"/>
      <c r="E942" s="140"/>
      <c r="G942" s="35"/>
      <c r="H942" s="35"/>
      <c r="I942" s="35"/>
      <c r="J942" s="35"/>
    </row>
    <row r="943" spans="1:10" ht="17.25" customHeight="1">
      <c r="A943" s="2"/>
      <c r="B943" s="140"/>
      <c r="C943" s="140"/>
      <c r="D943" s="140"/>
      <c r="E943" s="140"/>
      <c r="G943" s="35"/>
      <c r="H943" s="35"/>
      <c r="I943" s="35"/>
      <c r="J943" s="35"/>
    </row>
    <row r="944" spans="1:10" ht="17.25" customHeight="1">
      <c r="A944" s="2"/>
      <c r="B944" s="140"/>
      <c r="C944" s="140"/>
      <c r="D944" s="140"/>
      <c r="E944" s="140"/>
      <c r="G944" s="35"/>
      <c r="H944" s="35"/>
      <c r="I944" s="35"/>
      <c r="J944" s="35"/>
    </row>
    <row r="945" spans="1:10" ht="17.25" customHeight="1">
      <c r="A945" s="2"/>
      <c r="B945" s="140"/>
      <c r="C945" s="140"/>
      <c r="D945" s="140"/>
      <c r="E945" s="140"/>
      <c r="G945" s="35"/>
      <c r="H945" s="35"/>
      <c r="I945" s="35"/>
      <c r="J945" s="35"/>
    </row>
    <row r="946" spans="1:10" ht="17.25" customHeight="1">
      <c r="A946" s="2"/>
      <c r="B946" s="140"/>
      <c r="C946" s="140"/>
      <c r="D946" s="140"/>
      <c r="E946" s="140"/>
      <c r="G946" s="35"/>
      <c r="H946" s="35"/>
      <c r="I946" s="35"/>
      <c r="J946" s="35"/>
    </row>
    <row r="947" spans="1:10" ht="17.25" customHeight="1">
      <c r="A947" s="2"/>
      <c r="B947" s="140"/>
      <c r="C947" s="140"/>
      <c r="D947" s="140"/>
      <c r="E947" s="140"/>
      <c r="G947" s="35"/>
      <c r="H947" s="35"/>
      <c r="I947" s="35"/>
      <c r="J947" s="35"/>
    </row>
    <row r="948" spans="1:10" ht="17.25" customHeight="1">
      <c r="A948" s="2"/>
      <c r="B948" s="140"/>
      <c r="C948" s="140"/>
      <c r="D948" s="140"/>
      <c r="E948" s="140"/>
      <c r="G948" s="35"/>
      <c r="H948" s="35"/>
      <c r="I948" s="35"/>
      <c r="J948" s="35"/>
    </row>
    <row r="949" spans="1:10" ht="17.25" customHeight="1">
      <c r="A949" s="2"/>
      <c r="B949" s="140"/>
      <c r="C949" s="140"/>
      <c r="D949" s="140"/>
      <c r="E949" s="140"/>
      <c r="G949" s="35"/>
      <c r="H949" s="35"/>
      <c r="I949" s="35"/>
      <c r="J949" s="35"/>
    </row>
    <row r="950" spans="1:10" ht="17.25" customHeight="1">
      <c r="A950" s="2"/>
      <c r="B950" s="140"/>
      <c r="C950" s="140"/>
      <c r="D950" s="140"/>
      <c r="E950" s="140"/>
      <c r="G950" s="35"/>
      <c r="H950" s="35"/>
      <c r="I950" s="35"/>
      <c r="J950" s="35"/>
    </row>
    <row r="951" spans="1:10" ht="17.25" customHeight="1">
      <c r="A951" s="2"/>
      <c r="B951" s="140"/>
      <c r="C951" s="140"/>
      <c r="D951" s="140"/>
      <c r="E951" s="140"/>
      <c r="G951" s="35"/>
      <c r="H951" s="35"/>
      <c r="I951" s="35"/>
      <c r="J951" s="35"/>
    </row>
    <row r="952" spans="1:10" ht="17.25" customHeight="1">
      <c r="A952" s="2"/>
      <c r="B952" s="140"/>
      <c r="C952" s="140"/>
      <c r="D952" s="140"/>
      <c r="E952" s="140"/>
      <c r="G952" s="35"/>
      <c r="H952" s="35"/>
      <c r="I952" s="35"/>
      <c r="J952" s="35"/>
    </row>
    <row r="953" spans="1:10" ht="17.25" customHeight="1">
      <c r="A953" s="2"/>
      <c r="B953" s="140"/>
      <c r="C953" s="140"/>
      <c r="D953" s="140"/>
      <c r="E953" s="140"/>
      <c r="G953" s="35"/>
      <c r="H953" s="35"/>
      <c r="I953" s="35"/>
      <c r="J953" s="35"/>
    </row>
    <row r="954" spans="1:10" ht="17.25" customHeight="1">
      <c r="A954" s="2"/>
      <c r="B954" s="140"/>
      <c r="C954" s="140"/>
      <c r="D954" s="140"/>
      <c r="E954" s="140"/>
      <c r="G954" s="35"/>
      <c r="H954" s="35"/>
      <c r="I954" s="35"/>
      <c r="J954" s="35"/>
    </row>
    <row r="955" spans="1:10" ht="17.25" customHeight="1">
      <c r="A955" s="2"/>
      <c r="B955" s="140"/>
      <c r="C955" s="140"/>
      <c r="D955" s="140"/>
      <c r="E955" s="140"/>
      <c r="G955" s="35"/>
      <c r="H955" s="35"/>
      <c r="I955" s="35"/>
      <c r="J955" s="35"/>
    </row>
    <row r="956" spans="1:10" ht="17.25" customHeight="1">
      <c r="A956" s="2"/>
      <c r="B956" s="140"/>
      <c r="C956" s="140"/>
      <c r="D956" s="140"/>
      <c r="E956" s="140"/>
      <c r="G956" s="35"/>
      <c r="H956" s="35"/>
      <c r="I956" s="35"/>
      <c r="J956" s="35"/>
    </row>
    <row r="957" spans="1:10" ht="17.25" customHeight="1">
      <c r="A957" s="2"/>
      <c r="B957" s="140"/>
      <c r="C957" s="140"/>
      <c r="D957" s="140"/>
      <c r="E957" s="140"/>
      <c r="G957" s="35"/>
      <c r="H957" s="35"/>
      <c r="I957" s="35"/>
      <c r="J957" s="35"/>
    </row>
    <row r="958" spans="1:10" ht="17.25" customHeight="1">
      <c r="A958" s="2"/>
      <c r="B958" s="140"/>
      <c r="C958" s="140"/>
      <c r="D958" s="140"/>
      <c r="E958" s="140"/>
      <c r="G958" s="35"/>
      <c r="H958" s="35"/>
      <c r="I958" s="35"/>
      <c r="J958" s="35"/>
    </row>
    <row r="959" spans="1:10" ht="17.25" customHeight="1">
      <c r="A959" s="2"/>
      <c r="B959" s="140"/>
      <c r="C959" s="140"/>
      <c r="D959" s="140"/>
      <c r="E959" s="140"/>
      <c r="G959" s="35"/>
      <c r="H959" s="35"/>
      <c r="I959" s="35"/>
      <c r="J959" s="35"/>
    </row>
    <row r="960" spans="1:10" ht="17.25" customHeight="1">
      <c r="A960" s="2"/>
      <c r="B960" s="140"/>
      <c r="C960" s="140"/>
      <c r="D960" s="140"/>
      <c r="E960" s="140"/>
      <c r="G960" s="35"/>
      <c r="H960" s="35"/>
      <c r="I960" s="35"/>
      <c r="J960" s="35"/>
    </row>
    <row r="961" spans="1:10" ht="17.25" customHeight="1">
      <c r="A961" s="2"/>
      <c r="B961" s="140"/>
      <c r="C961" s="140"/>
      <c r="D961" s="140"/>
      <c r="E961" s="140"/>
      <c r="G961" s="35"/>
      <c r="H961" s="35"/>
      <c r="I961" s="35"/>
      <c r="J961" s="35"/>
    </row>
    <row r="962" spans="1:10" ht="17.25" customHeight="1">
      <c r="A962" s="2"/>
      <c r="B962" s="140"/>
      <c r="C962" s="140"/>
      <c r="D962" s="140"/>
      <c r="E962" s="140"/>
      <c r="G962" s="35"/>
      <c r="H962" s="35"/>
      <c r="I962" s="35"/>
      <c r="J962" s="35"/>
    </row>
    <row r="963" spans="1:10" ht="17.25" customHeight="1">
      <c r="A963" s="2"/>
      <c r="B963" s="140"/>
      <c r="C963" s="140"/>
      <c r="D963" s="140"/>
      <c r="E963" s="140"/>
      <c r="G963" s="35"/>
      <c r="H963" s="35"/>
      <c r="I963" s="35"/>
      <c r="J963" s="35"/>
    </row>
    <row r="964" spans="1:10" ht="17.25" customHeight="1">
      <c r="A964" s="2"/>
      <c r="B964" s="140"/>
      <c r="C964" s="140"/>
      <c r="D964" s="140"/>
      <c r="E964" s="140"/>
      <c r="G964" s="35"/>
      <c r="H964" s="35"/>
      <c r="I964" s="35"/>
      <c r="J964" s="35"/>
    </row>
    <row r="965" spans="1:10" ht="17.25" customHeight="1">
      <c r="A965" s="2"/>
      <c r="B965" s="140"/>
      <c r="C965" s="140"/>
      <c r="D965" s="140"/>
      <c r="E965" s="140"/>
      <c r="G965" s="35"/>
      <c r="H965" s="35"/>
      <c r="I965" s="35"/>
      <c r="J965" s="35"/>
    </row>
    <row r="966" spans="1:10" ht="17.25" customHeight="1">
      <c r="A966" s="2"/>
      <c r="B966" s="140"/>
      <c r="C966" s="140"/>
      <c r="D966" s="140"/>
      <c r="E966" s="140"/>
      <c r="G966" s="35"/>
      <c r="H966" s="35"/>
      <c r="I966" s="35"/>
      <c r="J966" s="35"/>
    </row>
    <row r="967" spans="1:10" ht="17.25" customHeight="1">
      <c r="A967" s="2"/>
      <c r="B967" s="140"/>
      <c r="C967" s="140"/>
      <c r="D967" s="140"/>
      <c r="E967" s="140"/>
      <c r="G967" s="35"/>
      <c r="H967" s="35"/>
      <c r="I967" s="35"/>
      <c r="J967" s="35"/>
    </row>
    <row r="968" spans="1:10" ht="17.25" customHeight="1">
      <c r="A968" s="2"/>
      <c r="B968" s="140"/>
      <c r="C968" s="140"/>
      <c r="D968" s="140"/>
      <c r="E968" s="140"/>
      <c r="G968" s="35"/>
      <c r="H968" s="35"/>
      <c r="I968" s="35"/>
      <c r="J968" s="35"/>
    </row>
    <row r="969" spans="1:10" ht="17.25" customHeight="1">
      <c r="A969" s="2"/>
      <c r="B969" s="140"/>
      <c r="C969" s="140"/>
      <c r="D969" s="140"/>
      <c r="E969" s="140"/>
      <c r="G969" s="35"/>
      <c r="H969" s="35"/>
      <c r="I969" s="35"/>
      <c r="J969" s="35"/>
    </row>
    <row r="970" spans="1:10" ht="17.25" customHeight="1">
      <c r="A970" s="2"/>
      <c r="B970" s="140"/>
      <c r="C970" s="140"/>
      <c r="D970" s="140"/>
      <c r="E970" s="140"/>
      <c r="G970" s="35"/>
      <c r="H970" s="35"/>
      <c r="I970" s="35"/>
      <c r="J970" s="35"/>
    </row>
    <row r="971" spans="1:10" ht="17.25" customHeight="1">
      <c r="A971" s="2"/>
      <c r="B971" s="140"/>
      <c r="C971" s="140"/>
      <c r="D971" s="140"/>
      <c r="E971" s="140"/>
      <c r="G971" s="35"/>
      <c r="H971" s="35"/>
      <c r="I971" s="35"/>
      <c r="J971" s="35"/>
    </row>
    <row r="972" spans="1:10" ht="17.25" customHeight="1">
      <c r="A972" s="2"/>
      <c r="B972" s="140"/>
      <c r="C972" s="140"/>
      <c r="D972" s="140"/>
      <c r="E972" s="140"/>
      <c r="G972" s="35"/>
      <c r="H972" s="35"/>
      <c r="I972" s="35"/>
      <c r="J972" s="35"/>
    </row>
    <row r="973" spans="1:10" ht="17.25" customHeight="1">
      <c r="A973" s="2"/>
      <c r="B973" s="140"/>
      <c r="C973" s="140"/>
      <c r="D973" s="140"/>
      <c r="E973" s="140"/>
      <c r="G973" s="35"/>
      <c r="H973" s="35"/>
      <c r="I973" s="35"/>
      <c r="J973" s="35"/>
    </row>
    <row r="974" spans="1:10" ht="17.25" customHeight="1">
      <c r="A974" s="2"/>
      <c r="B974" s="140"/>
      <c r="C974" s="140"/>
      <c r="D974" s="140"/>
      <c r="E974" s="140"/>
      <c r="G974" s="35"/>
      <c r="H974" s="35"/>
      <c r="I974" s="35"/>
      <c r="J974" s="35"/>
    </row>
    <row r="975" spans="1:10" ht="17.25" customHeight="1">
      <c r="A975" s="2"/>
      <c r="B975" s="140"/>
      <c r="C975" s="140"/>
      <c r="D975" s="140"/>
      <c r="E975" s="140"/>
      <c r="G975" s="35"/>
      <c r="H975" s="35"/>
      <c r="I975" s="35"/>
      <c r="J975" s="35"/>
    </row>
    <row r="976" spans="1:10" ht="17.25" customHeight="1">
      <c r="A976" s="2"/>
      <c r="B976" s="140"/>
      <c r="C976" s="140"/>
      <c r="D976" s="140"/>
      <c r="E976" s="140"/>
      <c r="G976" s="35"/>
      <c r="H976" s="35"/>
      <c r="I976" s="35"/>
      <c r="J976" s="35"/>
    </row>
    <row r="977" spans="1:10" ht="17.25" customHeight="1">
      <c r="A977" s="2"/>
      <c r="B977" s="140"/>
      <c r="C977" s="140"/>
      <c r="D977" s="140"/>
      <c r="E977" s="140"/>
      <c r="G977" s="35"/>
      <c r="H977" s="35"/>
      <c r="I977" s="35"/>
      <c r="J977" s="35"/>
    </row>
    <row r="978" spans="1:10" ht="17.25" customHeight="1">
      <c r="A978" s="2"/>
      <c r="B978" s="140"/>
      <c r="C978" s="140"/>
      <c r="D978" s="140"/>
      <c r="E978" s="140"/>
      <c r="G978" s="35"/>
      <c r="H978" s="35"/>
      <c r="I978" s="35"/>
      <c r="J978" s="35"/>
    </row>
    <row r="979" spans="1:10" ht="17.25" customHeight="1">
      <c r="A979" s="2"/>
      <c r="B979" s="140"/>
      <c r="C979" s="140"/>
      <c r="D979" s="140"/>
      <c r="E979" s="140"/>
      <c r="G979" s="35"/>
      <c r="H979" s="35"/>
      <c r="I979" s="35"/>
      <c r="J979" s="35"/>
    </row>
    <row r="980" spans="1:10" ht="17.25" customHeight="1">
      <c r="A980" s="2"/>
      <c r="B980" s="140"/>
      <c r="C980" s="140"/>
      <c r="D980" s="140"/>
      <c r="E980" s="140"/>
      <c r="G980" s="35"/>
      <c r="H980" s="35"/>
      <c r="I980" s="35"/>
      <c r="J980" s="35"/>
    </row>
    <row r="981" spans="1:10" ht="17.25" customHeight="1">
      <c r="A981" s="2"/>
      <c r="B981" s="140"/>
      <c r="C981" s="140"/>
      <c r="D981" s="140"/>
      <c r="E981" s="140"/>
      <c r="G981" s="35"/>
      <c r="H981" s="35"/>
      <c r="I981" s="35"/>
      <c r="J981" s="35"/>
    </row>
    <row r="982" spans="1:10" ht="17.25" customHeight="1">
      <c r="A982" s="2"/>
      <c r="B982" s="140"/>
      <c r="C982" s="140"/>
      <c r="D982" s="140"/>
      <c r="E982" s="140"/>
      <c r="G982" s="35"/>
      <c r="H982" s="35"/>
      <c r="I982" s="35"/>
      <c r="J982" s="35"/>
    </row>
    <row r="983" spans="1:10" ht="17.25" customHeight="1">
      <c r="A983" s="2"/>
      <c r="B983" s="140"/>
      <c r="C983" s="140"/>
      <c r="D983" s="140"/>
      <c r="E983" s="140"/>
      <c r="G983" s="35"/>
      <c r="H983" s="35"/>
      <c r="I983" s="35"/>
      <c r="J983" s="35"/>
    </row>
    <row r="984" spans="1:10" ht="17.25" customHeight="1">
      <c r="A984" s="2"/>
      <c r="B984" s="140"/>
      <c r="C984" s="140"/>
      <c r="D984" s="140"/>
      <c r="E984" s="140"/>
      <c r="G984" s="35"/>
      <c r="H984" s="35"/>
      <c r="I984" s="35"/>
      <c r="J984" s="35"/>
    </row>
    <row r="985" spans="1:10" ht="17.25" customHeight="1">
      <c r="A985" s="2"/>
      <c r="B985" s="140"/>
      <c r="C985" s="140"/>
      <c r="D985" s="140"/>
      <c r="E985" s="140"/>
      <c r="G985" s="35"/>
      <c r="H985" s="35"/>
      <c r="I985" s="35"/>
      <c r="J985" s="35"/>
    </row>
    <row r="986" spans="1:10" ht="17.25" customHeight="1">
      <c r="A986" s="2"/>
      <c r="B986" s="140"/>
      <c r="C986" s="140"/>
      <c r="D986" s="140"/>
      <c r="E986" s="140"/>
      <c r="G986" s="35"/>
      <c r="H986" s="35"/>
      <c r="I986" s="35"/>
      <c r="J986" s="35"/>
    </row>
    <row r="987" spans="1:10" ht="17.25" customHeight="1">
      <c r="A987" s="2"/>
      <c r="B987" s="140"/>
      <c r="C987" s="140"/>
      <c r="D987" s="140"/>
      <c r="E987" s="140"/>
      <c r="G987" s="35"/>
      <c r="H987" s="35"/>
      <c r="I987" s="35"/>
      <c r="J987" s="35"/>
    </row>
    <row r="988" spans="1:10" ht="17.25" customHeight="1">
      <c r="A988" s="2"/>
      <c r="B988" s="140"/>
      <c r="C988" s="140"/>
      <c r="D988" s="140"/>
      <c r="E988" s="140"/>
      <c r="G988" s="35"/>
      <c r="H988" s="35"/>
      <c r="I988" s="35"/>
      <c r="J988" s="35"/>
    </row>
    <row r="989" spans="1:10" ht="17.25" customHeight="1">
      <c r="A989" s="2"/>
      <c r="B989" s="140"/>
      <c r="C989" s="140"/>
      <c r="D989" s="140"/>
      <c r="E989" s="140"/>
      <c r="G989" s="35"/>
      <c r="H989" s="35"/>
      <c r="I989" s="35"/>
      <c r="J989" s="35"/>
    </row>
    <row r="990" spans="1:10" ht="17.25" customHeight="1">
      <c r="A990" s="2"/>
      <c r="B990" s="140"/>
      <c r="C990" s="140"/>
      <c r="D990" s="140"/>
      <c r="E990" s="140"/>
      <c r="G990" s="35"/>
      <c r="H990" s="35"/>
      <c r="I990" s="35"/>
      <c r="J990" s="35"/>
    </row>
    <row r="991" spans="1:10" ht="17.25" customHeight="1">
      <c r="A991" s="2"/>
      <c r="B991" s="140"/>
      <c r="C991" s="140"/>
      <c r="D991" s="140"/>
      <c r="E991" s="140"/>
      <c r="G991" s="35"/>
      <c r="H991" s="35"/>
      <c r="I991" s="35"/>
      <c r="J991" s="35"/>
    </row>
    <row r="992" spans="1:10" ht="17.25" customHeight="1">
      <c r="A992" s="2"/>
      <c r="B992" s="140"/>
      <c r="C992" s="140"/>
      <c r="D992" s="140"/>
      <c r="E992" s="140"/>
      <c r="G992" s="35"/>
      <c r="H992" s="35"/>
      <c r="I992" s="35"/>
      <c r="J992" s="35"/>
    </row>
    <row r="993" spans="1:10" ht="17.25" customHeight="1">
      <c r="A993" s="2"/>
      <c r="B993" s="140"/>
      <c r="C993" s="140"/>
      <c r="D993" s="140"/>
      <c r="E993" s="140"/>
      <c r="G993" s="35"/>
      <c r="H993" s="35"/>
      <c r="I993" s="35"/>
      <c r="J993" s="35"/>
    </row>
    <row r="994" spans="1:10" ht="17.25" customHeight="1">
      <c r="A994" s="2"/>
      <c r="B994" s="140"/>
      <c r="C994" s="140"/>
      <c r="D994" s="140"/>
      <c r="E994" s="140"/>
      <c r="G994" s="35"/>
      <c r="H994" s="35"/>
      <c r="I994" s="35"/>
      <c r="J994" s="35"/>
    </row>
    <row r="995" spans="1:10" ht="17.25" customHeight="1">
      <c r="A995" s="2"/>
      <c r="B995" s="140"/>
      <c r="C995" s="140"/>
      <c r="D995" s="140"/>
      <c r="E995" s="140"/>
      <c r="G995" s="35"/>
      <c r="H995" s="35"/>
      <c r="I995" s="35"/>
      <c r="J995" s="35"/>
    </row>
    <row r="996" spans="1:10" ht="17.25" customHeight="1">
      <c r="A996" s="2"/>
      <c r="B996" s="140"/>
      <c r="C996" s="140"/>
      <c r="D996" s="140"/>
      <c r="E996" s="140"/>
      <c r="G996" s="35"/>
      <c r="H996" s="35"/>
      <c r="I996" s="35"/>
      <c r="J996" s="35"/>
    </row>
    <row r="997" spans="1:10" ht="17.25" customHeight="1">
      <c r="A997" s="2"/>
      <c r="B997" s="140"/>
      <c r="C997" s="140"/>
      <c r="D997" s="140"/>
      <c r="E997" s="140"/>
      <c r="G997" s="35"/>
      <c r="H997" s="35"/>
      <c r="I997" s="35"/>
      <c r="J997" s="35"/>
    </row>
    <row r="998" spans="1:10" ht="17.25" customHeight="1">
      <c r="A998" s="2"/>
      <c r="B998" s="140"/>
      <c r="C998" s="140"/>
      <c r="D998" s="140"/>
      <c r="E998" s="140"/>
      <c r="G998" s="35"/>
      <c r="H998" s="35"/>
      <c r="I998" s="35"/>
      <c r="J998" s="35"/>
    </row>
    <row r="999" spans="1:10" ht="17.25" customHeight="1">
      <c r="A999" s="2"/>
      <c r="B999" s="140"/>
      <c r="C999" s="140"/>
      <c r="D999" s="140"/>
      <c r="E999" s="140"/>
      <c r="G999" s="35"/>
      <c r="H999" s="35"/>
      <c r="I999" s="35"/>
      <c r="J999" s="35"/>
    </row>
    <row r="1000" spans="1:10" ht="17.25" customHeight="1">
      <c r="A1000" s="2"/>
      <c r="B1000" s="140"/>
      <c r="C1000" s="140"/>
      <c r="D1000" s="140"/>
      <c r="E1000" s="140"/>
      <c r="G1000" s="35"/>
      <c r="H1000" s="35"/>
      <c r="I1000" s="35"/>
      <c r="J1000" s="35"/>
    </row>
    <row r="1001" spans="1:10" ht="17.25" customHeight="1">
      <c r="A1001" s="2"/>
      <c r="B1001" s="140"/>
      <c r="C1001" s="140"/>
      <c r="D1001" s="140"/>
      <c r="E1001" s="140"/>
      <c r="G1001" s="35"/>
      <c r="H1001" s="35"/>
      <c r="I1001" s="35"/>
      <c r="J1001" s="35"/>
    </row>
    <row r="1002" spans="1:10" ht="17.25" customHeight="1">
      <c r="A1002" s="2"/>
      <c r="B1002" s="140"/>
      <c r="C1002" s="140"/>
      <c r="D1002" s="140"/>
      <c r="E1002" s="140"/>
      <c r="G1002" s="35"/>
      <c r="H1002" s="35"/>
      <c r="I1002" s="35"/>
      <c r="J1002" s="35"/>
    </row>
    <row r="1003" spans="1:10" ht="17.25" customHeight="1">
      <c r="A1003" s="2"/>
      <c r="B1003" s="140"/>
      <c r="C1003" s="140"/>
      <c r="D1003" s="140"/>
      <c r="E1003" s="140"/>
      <c r="G1003" s="35"/>
      <c r="H1003" s="35"/>
      <c r="I1003" s="35"/>
      <c r="J1003" s="35"/>
    </row>
    <row r="1004" spans="1:10" ht="17.25" customHeight="1">
      <c r="A1004" s="2"/>
      <c r="B1004" s="140"/>
      <c r="C1004" s="140"/>
      <c r="D1004" s="140"/>
      <c r="E1004" s="140"/>
      <c r="G1004" s="35"/>
      <c r="H1004" s="35"/>
      <c r="I1004" s="35"/>
      <c r="J1004" s="35"/>
    </row>
    <row r="1005" spans="1:10" ht="17.25" customHeight="1">
      <c r="A1005" s="2"/>
      <c r="B1005" s="140"/>
      <c r="C1005" s="140"/>
      <c r="D1005" s="140"/>
      <c r="E1005" s="140"/>
      <c r="G1005" s="35"/>
      <c r="H1005" s="35"/>
      <c r="I1005" s="35"/>
      <c r="J1005" s="35"/>
    </row>
    <row r="1006" spans="1:10" ht="17.25" customHeight="1">
      <c r="A1006" s="2"/>
      <c r="B1006" s="140"/>
      <c r="C1006" s="140"/>
      <c r="D1006" s="140"/>
      <c r="E1006" s="140"/>
      <c r="G1006" s="35"/>
      <c r="H1006" s="35"/>
      <c r="I1006" s="35"/>
      <c r="J1006" s="35"/>
    </row>
    <row r="1007" spans="1:10" ht="17.25" customHeight="1">
      <c r="A1007" s="2"/>
      <c r="B1007" s="140"/>
      <c r="C1007" s="140"/>
      <c r="D1007" s="140"/>
      <c r="E1007" s="140"/>
      <c r="G1007" s="35"/>
      <c r="H1007" s="35"/>
      <c r="I1007" s="35"/>
      <c r="J1007" s="35"/>
    </row>
    <row r="1008" spans="1:10" ht="17.25" customHeight="1">
      <c r="A1008" s="2"/>
      <c r="B1008" s="140"/>
      <c r="C1008" s="140"/>
      <c r="D1008" s="140"/>
      <c r="E1008" s="140"/>
      <c r="G1008" s="35"/>
      <c r="H1008" s="35"/>
      <c r="I1008" s="35"/>
      <c r="J1008" s="35"/>
    </row>
    <row r="1009" spans="1:10" ht="17.25" customHeight="1">
      <c r="A1009" s="2"/>
      <c r="B1009" s="140"/>
      <c r="C1009" s="140"/>
      <c r="D1009" s="140"/>
      <c r="E1009" s="140"/>
      <c r="G1009" s="35"/>
      <c r="H1009" s="35"/>
      <c r="I1009" s="35"/>
      <c r="J1009" s="35"/>
    </row>
    <row r="1010" spans="1:10" ht="17.25" customHeight="1">
      <c r="A1010" s="2"/>
      <c r="B1010" s="140"/>
      <c r="C1010" s="140"/>
      <c r="D1010" s="140"/>
      <c r="E1010" s="140"/>
      <c r="G1010" s="35"/>
      <c r="H1010" s="35"/>
      <c r="I1010" s="35"/>
      <c r="J1010" s="35"/>
    </row>
    <row r="1011" spans="1:10" ht="17.25" customHeight="1">
      <c r="A1011" s="2"/>
      <c r="B1011" s="140"/>
      <c r="C1011" s="140"/>
      <c r="D1011" s="140"/>
      <c r="E1011" s="140"/>
      <c r="G1011" s="35"/>
      <c r="H1011" s="35"/>
      <c r="I1011" s="35"/>
      <c r="J1011" s="35"/>
    </row>
    <row r="1012" spans="1:10" ht="17.25" customHeight="1">
      <c r="A1012" s="2"/>
      <c r="B1012" s="140"/>
      <c r="C1012" s="140"/>
      <c r="D1012" s="140"/>
      <c r="E1012" s="140"/>
      <c r="G1012" s="35"/>
      <c r="H1012" s="35"/>
      <c r="I1012" s="35"/>
      <c r="J1012" s="35"/>
    </row>
    <row r="1013" spans="1:10" ht="17.25" customHeight="1">
      <c r="A1013" s="2"/>
      <c r="B1013" s="140"/>
      <c r="C1013" s="140"/>
      <c r="D1013" s="140"/>
      <c r="E1013" s="140"/>
      <c r="G1013" s="35"/>
      <c r="H1013" s="35"/>
      <c r="I1013" s="35"/>
      <c r="J1013" s="35"/>
    </row>
    <row r="1014" spans="1:10" ht="17.25" customHeight="1">
      <c r="A1014" s="2"/>
      <c r="B1014" s="140"/>
      <c r="C1014" s="140"/>
      <c r="D1014" s="140"/>
      <c r="E1014" s="140"/>
      <c r="G1014" s="35"/>
      <c r="H1014" s="35"/>
      <c r="I1014" s="35"/>
      <c r="J1014" s="35"/>
    </row>
    <row r="1015" spans="1:10" ht="17.25" customHeight="1">
      <c r="A1015" s="2"/>
      <c r="B1015" s="140"/>
      <c r="C1015" s="140"/>
      <c r="D1015" s="140"/>
      <c r="E1015" s="140"/>
      <c r="G1015" s="35"/>
      <c r="H1015" s="35"/>
      <c r="I1015" s="35"/>
      <c r="J1015" s="35"/>
    </row>
    <row r="1016" spans="1:10" ht="17.25" customHeight="1">
      <c r="A1016" s="2"/>
      <c r="B1016" s="140"/>
      <c r="C1016" s="140"/>
      <c r="D1016" s="140"/>
      <c r="E1016" s="140"/>
      <c r="G1016" s="35"/>
      <c r="H1016" s="35"/>
      <c r="I1016" s="35"/>
      <c r="J1016" s="35"/>
    </row>
    <row r="1017" spans="1:10" ht="17.25" customHeight="1">
      <c r="A1017" s="2"/>
      <c r="B1017" s="140"/>
      <c r="C1017" s="140"/>
      <c r="D1017" s="140"/>
      <c r="E1017" s="140"/>
      <c r="G1017" s="35"/>
      <c r="H1017" s="35"/>
      <c r="I1017" s="35"/>
      <c r="J1017" s="35"/>
    </row>
    <row r="1018" spans="1:10" ht="17.25" customHeight="1">
      <c r="A1018" s="2"/>
      <c r="B1018" s="140"/>
      <c r="C1018" s="140"/>
      <c r="D1018" s="140"/>
      <c r="E1018" s="140"/>
      <c r="G1018" s="35"/>
      <c r="H1018" s="35"/>
      <c r="I1018" s="35"/>
      <c r="J1018" s="35"/>
    </row>
    <row r="1019" spans="1:10" ht="17.25" customHeight="1">
      <c r="A1019" s="2"/>
      <c r="B1019" s="140"/>
      <c r="C1019" s="140"/>
      <c r="D1019" s="140"/>
      <c r="E1019" s="140"/>
      <c r="G1019" s="35"/>
      <c r="H1019" s="35"/>
      <c r="I1019" s="35"/>
      <c r="J1019" s="35"/>
    </row>
    <row r="1020" spans="1:10" ht="17.25" customHeight="1">
      <c r="A1020" s="2"/>
      <c r="B1020" s="140"/>
      <c r="C1020" s="140"/>
      <c r="D1020" s="140"/>
      <c r="E1020" s="140"/>
      <c r="G1020" s="35"/>
      <c r="H1020" s="35"/>
      <c r="I1020" s="35"/>
      <c r="J1020" s="35"/>
    </row>
    <row r="1021" spans="1:10" ht="17.25" customHeight="1">
      <c r="A1021" s="2"/>
      <c r="B1021" s="140"/>
      <c r="C1021" s="140"/>
      <c r="D1021" s="140"/>
      <c r="E1021" s="140"/>
      <c r="G1021" s="35"/>
      <c r="H1021" s="35"/>
      <c r="I1021" s="35"/>
      <c r="J1021" s="35"/>
    </row>
    <row r="1022" spans="1:10" ht="17.25" customHeight="1">
      <c r="A1022" s="2"/>
      <c r="B1022" s="140"/>
      <c r="C1022" s="140"/>
      <c r="D1022" s="140"/>
      <c r="E1022" s="140"/>
      <c r="G1022" s="35"/>
      <c r="H1022" s="35"/>
      <c r="I1022" s="35"/>
      <c r="J1022" s="35"/>
    </row>
    <row r="1023" spans="1:10" ht="17.25" customHeight="1">
      <c r="A1023" s="2"/>
      <c r="B1023" s="140"/>
      <c r="C1023" s="140"/>
      <c r="D1023" s="140"/>
      <c r="E1023" s="140"/>
      <c r="G1023" s="35"/>
      <c r="H1023" s="35"/>
      <c r="I1023" s="35"/>
      <c r="J1023" s="35"/>
    </row>
    <row r="1024" spans="1:10" ht="17.25" customHeight="1">
      <c r="A1024" s="2"/>
      <c r="B1024" s="140"/>
      <c r="C1024" s="140"/>
      <c r="D1024" s="140"/>
      <c r="E1024" s="140"/>
      <c r="G1024" s="35"/>
      <c r="H1024" s="35"/>
      <c r="I1024" s="35"/>
      <c r="J1024" s="35"/>
    </row>
    <row r="1025" spans="1:10" ht="17.25" customHeight="1">
      <c r="A1025" s="2"/>
      <c r="B1025" s="140"/>
      <c r="C1025" s="140"/>
      <c r="D1025" s="140"/>
      <c r="E1025" s="140"/>
      <c r="G1025" s="35"/>
      <c r="H1025" s="35"/>
      <c r="I1025" s="35"/>
      <c r="J1025" s="35"/>
    </row>
    <row r="1026" spans="1:10" ht="17.25" customHeight="1">
      <c r="A1026" s="2"/>
      <c r="B1026" s="140"/>
      <c r="C1026" s="140"/>
      <c r="D1026" s="140"/>
      <c r="E1026" s="140"/>
      <c r="G1026" s="35"/>
      <c r="H1026" s="35"/>
      <c r="I1026" s="35"/>
      <c r="J1026" s="35"/>
    </row>
    <row r="1027" spans="1:10" ht="17.25" customHeight="1">
      <c r="A1027" s="2"/>
      <c r="B1027" s="140"/>
      <c r="C1027" s="140"/>
      <c r="D1027" s="140"/>
      <c r="E1027" s="140"/>
      <c r="G1027" s="35"/>
      <c r="H1027" s="35"/>
      <c r="I1027" s="35"/>
      <c r="J1027" s="35"/>
    </row>
    <row r="1028" spans="1:10" ht="17.25" customHeight="1">
      <c r="A1028" s="2"/>
      <c r="B1028" s="140"/>
      <c r="C1028" s="140"/>
      <c r="D1028" s="140"/>
      <c r="E1028" s="140"/>
      <c r="G1028" s="35"/>
      <c r="H1028" s="35"/>
      <c r="I1028" s="35"/>
      <c r="J1028" s="35"/>
    </row>
    <row r="1029" spans="1:10" ht="17.25" customHeight="1">
      <c r="A1029" s="2"/>
      <c r="B1029" s="140"/>
      <c r="C1029" s="140"/>
      <c r="D1029" s="140"/>
      <c r="E1029" s="140"/>
      <c r="G1029" s="35"/>
      <c r="H1029" s="35"/>
      <c r="I1029" s="35"/>
      <c r="J1029" s="35"/>
    </row>
    <row r="1030" spans="1:10" ht="17.25" customHeight="1">
      <c r="A1030" s="2"/>
      <c r="B1030" s="140"/>
      <c r="C1030" s="140"/>
      <c r="D1030" s="140"/>
      <c r="E1030" s="140"/>
      <c r="G1030" s="35"/>
      <c r="H1030" s="35"/>
      <c r="I1030" s="35"/>
      <c r="J1030" s="35"/>
    </row>
    <row r="1031" spans="1:10" ht="17.25" customHeight="1">
      <c r="A1031" s="2"/>
      <c r="B1031" s="140"/>
      <c r="C1031" s="140"/>
      <c r="D1031" s="140"/>
      <c r="E1031" s="140"/>
      <c r="G1031" s="35"/>
      <c r="H1031" s="35"/>
      <c r="I1031" s="35"/>
      <c r="J1031" s="35"/>
    </row>
    <row r="1032" spans="1:10" ht="17.25" customHeight="1">
      <c r="A1032" s="2"/>
      <c r="B1032" s="140"/>
      <c r="C1032" s="140"/>
      <c r="D1032" s="140"/>
      <c r="E1032" s="140"/>
      <c r="G1032" s="35"/>
      <c r="H1032" s="35"/>
      <c r="I1032" s="35"/>
      <c r="J1032" s="35"/>
    </row>
    <row r="1033" spans="1:10" ht="17.25" customHeight="1">
      <c r="A1033" s="2"/>
      <c r="B1033" s="140"/>
      <c r="C1033" s="140"/>
      <c r="D1033" s="140"/>
      <c r="E1033" s="140"/>
      <c r="G1033" s="35"/>
      <c r="H1033" s="35"/>
      <c r="I1033" s="35"/>
      <c r="J1033" s="35"/>
    </row>
    <row r="1034" spans="1:10" ht="17.25" customHeight="1">
      <c r="A1034" s="2"/>
      <c r="B1034" s="140"/>
      <c r="C1034" s="140"/>
      <c r="D1034" s="140"/>
      <c r="E1034" s="140"/>
      <c r="G1034" s="35"/>
      <c r="H1034" s="35"/>
      <c r="I1034" s="35"/>
      <c r="J1034" s="35"/>
    </row>
    <row r="1035" spans="1:10" ht="17.25" customHeight="1">
      <c r="A1035" s="2"/>
      <c r="B1035" s="140"/>
      <c r="C1035" s="140"/>
      <c r="D1035" s="140"/>
      <c r="E1035" s="140"/>
      <c r="G1035" s="35"/>
      <c r="H1035" s="35"/>
      <c r="I1035" s="35"/>
      <c r="J1035" s="35"/>
    </row>
    <row r="1036" spans="1:10" ht="17.25" customHeight="1">
      <c r="A1036" s="2"/>
      <c r="B1036" s="140"/>
      <c r="C1036" s="140"/>
      <c r="D1036" s="140"/>
      <c r="E1036" s="140"/>
      <c r="G1036" s="35"/>
      <c r="H1036" s="35"/>
      <c r="I1036" s="35"/>
      <c r="J1036" s="35"/>
    </row>
    <row r="1037" spans="1:10" ht="17.25" customHeight="1">
      <c r="A1037" s="2"/>
      <c r="B1037" s="140"/>
      <c r="C1037" s="140"/>
      <c r="D1037" s="140"/>
      <c r="E1037" s="140"/>
      <c r="G1037" s="35"/>
      <c r="H1037" s="35"/>
      <c r="I1037" s="35"/>
      <c r="J1037" s="35"/>
    </row>
    <row r="1038" spans="1:10" ht="17.25" customHeight="1">
      <c r="A1038" s="2"/>
      <c r="B1038" s="140"/>
      <c r="C1038" s="140"/>
      <c r="D1038" s="140"/>
      <c r="E1038" s="140"/>
      <c r="G1038" s="35"/>
      <c r="H1038" s="35"/>
      <c r="I1038" s="35"/>
      <c r="J1038" s="35"/>
    </row>
    <row r="1039" spans="1:10" ht="17.25" customHeight="1">
      <c r="A1039" s="2"/>
      <c r="B1039" s="140"/>
      <c r="C1039" s="140"/>
      <c r="D1039" s="140"/>
      <c r="E1039" s="140"/>
      <c r="G1039" s="35"/>
      <c r="H1039" s="35"/>
      <c r="I1039" s="35"/>
      <c r="J1039" s="35"/>
    </row>
    <row r="1040" spans="1:10" ht="17.25" customHeight="1">
      <c r="A1040" s="2"/>
      <c r="B1040" s="140"/>
      <c r="C1040" s="140"/>
      <c r="D1040" s="140"/>
      <c r="E1040" s="140"/>
      <c r="G1040" s="35"/>
      <c r="H1040" s="35"/>
      <c r="I1040" s="35"/>
      <c r="J1040" s="35"/>
    </row>
    <row r="1041" spans="1:10" ht="17.25" customHeight="1">
      <c r="A1041" s="2"/>
      <c r="B1041" s="140"/>
      <c r="C1041" s="140"/>
      <c r="D1041" s="140"/>
      <c r="E1041" s="140"/>
      <c r="G1041" s="35"/>
      <c r="H1041" s="35"/>
      <c r="I1041" s="35"/>
      <c r="J1041" s="35"/>
    </row>
    <row r="1042" spans="1:10" ht="17.25" customHeight="1">
      <c r="A1042" s="2"/>
      <c r="B1042" s="140"/>
      <c r="C1042" s="140"/>
      <c r="D1042" s="140"/>
      <c r="E1042" s="140"/>
      <c r="G1042" s="35"/>
      <c r="H1042" s="35"/>
      <c r="I1042" s="35"/>
      <c r="J1042" s="35"/>
    </row>
    <row r="1043" spans="1:10" ht="17.25" customHeight="1">
      <c r="A1043" s="2"/>
      <c r="B1043" s="140"/>
      <c r="C1043" s="140"/>
      <c r="D1043" s="140"/>
      <c r="E1043" s="140"/>
      <c r="G1043" s="35"/>
      <c r="H1043" s="35"/>
      <c r="I1043" s="35"/>
      <c r="J1043" s="35"/>
    </row>
    <row r="1044" spans="1:10" ht="17.25" customHeight="1">
      <c r="A1044" s="2"/>
      <c r="B1044" s="140"/>
      <c r="C1044" s="140"/>
      <c r="D1044" s="140"/>
      <c r="E1044" s="140"/>
      <c r="G1044" s="35"/>
      <c r="H1044" s="35"/>
      <c r="I1044" s="35"/>
      <c r="J1044" s="35"/>
    </row>
    <row r="1045" spans="1:10" ht="17.25" customHeight="1">
      <c r="A1045" s="2"/>
      <c r="B1045" s="140"/>
      <c r="C1045" s="140"/>
      <c r="D1045" s="140"/>
      <c r="E1045" s="140"/>
      <c r="G1045" s="35"/>
      <c r="H1045" s="35"/>
      <c r="I1045" s="35"/>
      <c r="J1045" s="35"/>
    </row>
    <row r="1046" spans="1:10" ht="17.25" customHeight="1">
      <c r="A1046" s="2"/>
      <c r="B1046" s="140"/>
      <c r="C1046" s="140"/>
      <c r="D1046" s="140"/>
      <c r="E1046" s="140"/>
      <c r="G1046" s="35"/>
      <c r="H1046" s="35"/>
      <c r="I1046" s="35"/>
      <c r="J1046" s="35"/>
    </row>
    <row r="1047" spans="1:10" ht="17.25" customHeight="1">
      <c r="A1047" s="2"/>
      <c r="B1047" s="140"/>
      <c r="C1047" s="140"/>
      <c r="D1047" s="140"/>
      <c r="E1047" s="140"/>
      <c r="G1047" s="35"/>
      <c r="H1047" s="35"/>
      <c r="I1047" s="35"/>
      <c r="J1047" s="35"/>
    </row>
    <row r="1048" spans="1:10" ht="17.25" customHeight="1">
      <c r="A1048" s="2"/>
      <c r="B1048" s="140"/>
      <c r="C1048" s="140"/>
      <c r="D1048" s="140"/>
      <c r="E1048" s="140"/>
      <c r="G1048" s="35"/>
      <c r="H1048" s="35"/>
      <c r="I1048" s="35"/>
      <c r="J1048" s="35"/>
    </row>
    <row r="1049" spans="1:10" ht="17.25" customHeight="1">
      <c r="A1049" s="2"/>
      <c r="B1049" s="140"/>
      <c r="C1049" s="140"/>
      <c r="D1049" s="140"/>
      <c r="E1049" s="140"/>
      <c r="G1049" s="35"/>
      <c r="H1049" s="35"/>
      <c r="I1049" s="35"/>
      <c r="J1049" s="35"/>
    </row>
    <row r="1050" spans="1:10" ht="17.25" customHeight="1">
      <c r="A1050" s="2"/>
      <c r="B1050" s="140"/>
      <c r="C1050" s="140"/>
      <c r="D1050" s="140"/>
      <c r="E1050" s="140"/>
      <c r="G1050" s="35"/>
      <c r="H1050" s="35"/>
      <c r="I1050" s="35"/>
      <c r="J1050" s="35"/>
    </row>
    <row r="1051" spans="1:10" ht="17.25" customHeight="1">
      <c r="A1051" s="2"/>
      <c r="B1051" s="140"/>
      <c r="C1051" s="140"/>
      <c r="D1051" s="140"/>
      <c r="E1051" s="140"/>
      <c r="G1051" s="35"/>
      <c r="H1051" s="35"/>
      <c r="I1051" s="35"/>
      <c r="J1051" s="35"/>
    </row>
    <row r="1052" spans="1:10" ht="17.25" customHeight="1">
      <c r="A1052" s="2"/>
      <c r="B1052" s="140"/>
      <c r="C1052" s="140"/>
      <c r="D1052" s="140"/>
      <c r="E1052" s="140"/>
      <c r="G1052" s="35"/>
      <c r="H1052" s="35"/>
      <c r="I1052" s="35"/>
      <c r="J1052" s="35"/>
    </row>
    <row r="1053" spans="1:10" ht="17.25" customHeight="1">
      <c r="A1053" s="2"/>
      <c r="B1053" s="140"/>
      <c r="C1053" s="140"/>
      <c r="D1053" s="140"/>
      <c r="E1053" s="140"/>
      <c r="G1053" s="35"/>
      <c r="H1053" s="35"/>
      <c r="I1053" s="35"/>
      <c r="J1053" s="35"/>
    </row>
    <row r="1054" spans="1:10" ht="17.25" customHeight="1">
      <c r="A1054" s="2"/>
      <c r="B1054" s="140"/>
      <c r="C1054" s="140"/>
      <c r="D1054" s="140"/>
      <c r="E1054" s="140"/>
      <c r="G1054" s="35"/>
      <c r="H1054" s="35"/>
      <c r="I1054" s="35"/>
      <c r="J1054" s="35"/>
    </row>
    <row r="1055" spans="1:10" ht="17.25" customHeight="1">
      <c r="A1055" s="2"/>
      <c r="B1055" s="140"/>
      <c r="C1055" s="140"/>
      <c r="D1055" s="140"/>
      <c r="E1055" s="140"/>
      <c r="G1055" s="35"/>
      <c r="H1055" s="35"/>
      <c r="I1055" s="35"/>
      <c r="J1055" s="35"/>
    </row>
    <row r="1056" spans="1:10" ht="17.25" customHeight="1">
      <c r="A1056" s="2"/>
      <c r="B1056" s="140"/>
      <c r="C1056" s="140"/>
      <c r="D1056" s="140"/>
      <c r="E1056" s="140"/>
      <c r="G1056" s="35"/>
      <c r="H1056" s="35"/>
      <c r="I1056" s="35"/>
      <c r="J1056" s="35"/>
    </row>
    <row r="1057" spans="1:10" ht="17.25" customHeight="1">
      <c r="A1057" s="2"/>
      <c r="B1057" s="140"/>
      <c r="C1057" s="140"/>
      <c r="D1057" s="140"/>
      <c r="E1057" s="140"/>
      <c r="G1057" s="35"/>
      <c r="H1057" s="35"/>
      <c r="I1057" s="35"/>
      <c r="J1057" s="35"/>
    </row>
    <row r="1058" spans="1:10" ht="17.25" customHeight="1">
      <c r="A1058" s="2"/>
      <c r="B1058" s="140"/>
      <c r="C1058" s="140"/>
      <c r="D1058" s="140"/>
      <c r="E1058" s="140"/>
      <c r="G1058" s="35"/>
      <c r="H1058" s="35"/>
      <c r="I1058" s="35"/>
      <c r="J1058" s="35"/>
    </row>
    <row r="1059" spans="1:10" ht="17.25" customHeight="1">
      <c r="A1059" s="2"/>
      <c r="B1059" s="140"/>
      <c r="C1059" s="140"/>
      <c r="D1059" s="140"/>
      <c r="E1059" s="140"/>
      <c r="G1059" s="35"/>
      <c r="H1059" s="35"/>
      <c r="I1059" s="35"/>
      <c r="J1059" s="35"/>
    </row>
    <row r="1060" spans="1:10" ht="17.25" customHeight="1">
      <c r="A1060" s="2"/>
      <c r="B1060" s="140"/>
      <c r="C1060" s="140"/>
      <c r="D1060" s="140"/>
      <c r="E1060" s="140"/>
      <c r="G1060" s="35"/>
      <c r="H1060" s="35"/>
      <c r="I1060" s="35"/>
      <c r="J1060" s="35"/>
    </row>
    <row r="1061" spans="1:10" ht="17.25" customHeight="1">
      <c r="A1061" s="2"/>
      <c r="B1061" s="140"/>
      <c r="C1061" s="140"/>
      <c r="D1061" s="140"/>
      <c r="E1061" s="140"/>
      <c r="G1061" s="35"/>
      <c r="H1061" s="35"/>
      <c r="I1061" s="35"/>
      <c r="J1061" s="35"/>
    </row>
    <row r="1062" spans="1:10" ht="17.25" customHeight="1">
      <c r="A1062" s="2"/>
      <c r="B1062" s="140"/>
      <c r="C1062" s="140"/>
      <c r="D1062" s="140"/>
      <c r="E1062" s="140"/>
      <c r="G1062" s="35"/>
      <c r="H1062" s="35"/>
      <c r="I1062" s="35"/>
      <c r="J1062" s="35"/>
    </row>
    <row r="1063" spans="1:10" ht="17.25" customHeight="1">
      <c r="A1063" s="2"/>
      <c r="B1063" s="140"/>
      <c r="C1063" s="140"/>
      <c r="D1063" s="140"/>
      <c r="E1063" s="140"/>
      <c r="G1063" s="35"/>
      <c r="H1063" s="35"/>
      <c r="I1063" s="35"/>
      <c r="J1063" s="35"/>
    </row>
    <row r="1064" spans="1:10" ht="17.25" customHeight="1">
      <c r="A1064" s="2"/>
      <c r="B1064" s="140"/>
      <c r="C1064" s="140"/>
      <c r="D1064" s="140"/>
      <c r="E1064" s="140"/>
      <c r="G1064" s="35"/>
      <c r="H1064" s="35"/>
      <c r="I1064" s="35"/>
      <c r="J1064" s="35"/>
    </row>
    <row r="1065" spans="1:10" ht="17.25" customHeight="1">
      <c r="A1065" s="2"/>
      <c r="B1065" s="140"/>
      <c r="C1065" s="140"/>
      <c r="D1065" s="140"/>
      <c r="E1065" s="140"/>
      <c r="G1065" s="35"/>
      <c r="H1065" s="35"/>
      <c r="I1065" s="35"/>
      <c r="J1065" s="35"/>
    </row>
    <row r="1066" spans="1:10" ht="17.25" customHeight="1">
      <c r="A1066" s="2"/>
      <c r="B1066" s="140"/>
      <c r="C1066" s="140"/>
      <c r="D1066" s="140"/>
      <c r="E1066" s="140"/>
      <c r="G1066" s="35"/>
      <c r="H1066" s="35"/>
      <c r="I1066" s="35"/>
      <c r="J1066" s="35"/>
    </row>
    <row r="1067" spans="1:10" ht="17.25" customHeight="1">
      <c r="A1067" s="2"/>
      <c r="B1067" s="140"/>
      <c r="C1067" s="140"/>
      <c r="D1067" s="140"/>
      <c r="E1067" s="140"/>
      <c r="G1067" s="35"/>
      <c r="H1067" s="35"/>
      <c r="I1067" s="35"/>
      <c r="J1067" s="35"/>
    </row>
    <row r="1068" spans="1:10" ht="17.25" customHeight="1">
      <c r="A1068" s="2"/>
      <c r="B1068" s="140"/>
      <c r="C1068" s="140"/>
      <c r="D1068" s="140"/>
      <c r="E1068" s="140"/>
      <c r="G1068" s="35"/>
      <c r="H1068" s="35"/>
      <c r="I1068" s="35"/>
      <c r="J1068" s="35"/>
    </row>
    <row r="1069" spans="1:10" ht="17.25" customHeight="1">
      <c r="A1069" s="2"/>
      <c r="B1069" s="140"/>
      <c r="C1069" s="140"/>
      <c r="D1069" s="140"/>
      <c r="E1069" s="140"/>
      <c r="G1069" s="35"/>
      <c r="H1069" s="35"/>
      <c r="I1069" s="35"/>
      <c r="J1069" s="35"/>
    </row>
    <row r="1070" spans="1:10" ht="17.25" customHeight="1">
      <c r="A1070" s="2"/>
      <c r="B1070" s="140"/>
      <c r="C1070" s="140"/>
      <c r="D1070" s="140"/>
      <c r="E1070" s="140"/>
      <c r="G1070" s="35"/>
      <c r="H1070" s="35"/>
      <c r="I1070" s="35"/>
      <c r="J1070" s="35"/>
    </row>
    <row r="1071" spans="1:10" ht="17.25" customHeight="1">
      <c r="A1071" s="2"/>
      <c r="B1071" s="140"/>
      <c r="C1071" s="140"/>
      <c r="D1071" s="140"/>
      <c r="E1071" s="140"/>
      <c r="G1071" s="35"/>
      <c r="H1071" s="35"/>
      <c r="I1071" s="35"/>
      <c r="J1071" s="35"/>
    </row>
    <row r="1072" spans="1:10" ht="17.25" customHeight="1">
      <c r="A1072" s="2"/>
      <c r="B1072" s="140"/>
      <c r="C1072" s="140"/>
      <c r="D1072" s="140"/>
      <c r="E1072" s="140"/>
      <c r="G1072" s="35"/>
      <c r="H1072" s="35"/>
      <c r="I1072" s="35"/>
      <c r="J1072" s="35"/>
    </row>
    <row r="1073" spans="1:10" ht="17.25" customHeight="1">
      <c r="A1073" s="2"/>
      <c r="B1073" s="140"/>
      <c r="C1073" s="140"/>
      <c r="D1073" s="140"/>
      <c r="E1073" s="140"/>
      <c r="G1073" s="35"/>
      <c r="H1073" s="35"/>
      <c r="I1073" s="35"/>
      <c r="J1073" s="35"/>
    </row>
    <row r="1074" spans="1:10" ht="17.25" customHeight="1">
      <c r="A1074" s="2"/>
      <c r="B1074" s="140"/>
      <c r="C1074" s="140"/>
      <c r="D1074" s="140"/>
      <c r="E1074" s="140"/>
      <c r="G1074" s="35"/>
      <c r="H1074" s="35"/>
      <c r="I1074" s="35"/>
      <c r="J1074" s="35"/>
    </row>
    <row r="1075" spans="1:10" ht="17.25" customHeight="1">
      <c r="A1075" s="2"/>
      <c r="B1075" s="140"/>
      <c r="C1075" s="140"/>
      <c r="D1075" s="140"/>
      <c r="E1075" s="140"/>
      <c r="G1075" s="35"/>
      <c r="H1075" s="35"/>
      <c r="I1075" s="35"/>
      <c r="J1075" s="35"/>
    </row>
    <row r="1076" spans="1:10" ht="17.25" customHeight="1">
      <c r="A1076" s="2"/>
      <c r="B1076" s="140"/>
      <c r="C1076" s="140"/>
      <c r="D1076" s="140"/>
      <c r="E1076" s="140"/>
      <c r="G1076" s="35"/>
      <c r="H1076" s="35"/>
      <c r="I1076" s="35"/>
      <c r="J1076" s="35"/>
    </row>
    <row r="1077" spans="1:10" ht="17.25" customHeight="1">
      <c r="A1077" s="2"/>
      <c r="B1077" s="140"/>
      <c r="C1077" s="140"/>
      <c r="D1077" s="140"/>
      <c r="E1077" s="140"/>
      <c r="G1077" s="35"/>
      <c r="H1077" s="35"/>
      <c r="I1077" s="35"/>
      <c r="J1077" s="35"/>
    </row>
    <row r="1078" spans="1:10" ht="17.25" customHeight="1">
      <c r="A1078" s="2"/>
      <c r="B1078" s="140"/>
      <c r="C1078" s="140"/>
      <c r="D1078" s="140"/>
      <c r="E1078" s="140"/>
      <c r="G1078" s="35"/>
      <c r="H1078" s="35"/>
      <c r="I1078" s="35"/>
      <c r="J1078" s="35"/>
    </row>
    <row r="1079" spans="1:10" ht="17.25" customHeight="1">
      <c r="A1079" s="2"/>
      <c r="B1079" s="140"/>
      <c r="C1079" s="140"/>
      <c r="D1079" s="140"/>
      <c r="E1079" s="140"/>
      <c r="G1079" s="35"/>
      <c r="H1079" s="35"/>
      <c r="I1079" s="35"/>
      <c r="J1079" s="35"/>
    </row>
    <row r="1080" spans="1:10" ht="17.25" customHeight="1">
      <c r="A1080" s="2"/>
      <c r="B1080" s="140"/>
      <c r="C1080" s="140"/>
      <c r="D1080" s="140"/>
      <c r="E1080" s="140"/>
      <c r="G1080" s="35"/>
      <c r="H1080" s="35"/>
      <c r="I1080" s="35"/>
      <c r="J1080" s="35"/>
    </row>
    <row r="1081" spans="1:10" ht="17.25" customHeight="1">
      <c r="A1081" s="2"/>
      <c r="B1081" s="140"/>
      <c r="C1081" s="140"/>
      <c r="D1081" s="140"/>
      <c r="E1081" s="140"/>
      <c r="G1081" s="35"/>
      <c r="H1081" s="35"/>
      <c r="I1081" s="35"/>
      <c r="J1081" s="35"/>
    </row>
    <row r="1082" spans="1:10" ht="17.25" customHeight="1">
      <c r="A1082" s="2"/>
      <c r="B1082" s="140"/>
      <c r="C1082" s="140"/>
      <c r="D1082" s="140"/>
      <c r="E1082" s="140"/>
      <c r="G1082" s="35"/>
      <c r="H1082" s="35"/>
      <c r="I1082" s="35"/>
      <c r="J1082" s="35"/>
    </row>
    <row r="1083" spans="1:10" ht="17.25" customHeight="1">
      <c r="A1083" s="2"/>
      <c r="B1083" s="140"/>
      <c r="C1083" s="140"/>
      <c r="D1083" s="140"/>
      <c r="E1083" s="140"/>
      <c r="G1083" s="35"/>
      <c r="H1083" s="35"/>
      <c r="I1083" s="35"/>
      <c r="J1083" s="35"/>
    </row>
    <row r="1084" spans="1:10" ht="17.25" customHeight="1">
      <c r="A1084" s="2"/>
      <c r="B1084" s="140"/>
      <c r="C1084" s="140"/>
      <c r="D1084" s="140"/>
      <c r="E1084" s="140"/>
      <c r="G1084" s="35"/>
      <c r="H1084" s="35"/>
      <c r="I1084" s="35"/>
      <c r="J1084" s="35"/>
    </row>
    <row r="1085" spans="1:10" ht="17.25" customHeight="1">
      <c r="A1085" s="2"/>
      <c r="B1085" s="140"/>
      <c r="C1085" s="140"/>
      <c r="D1085" s="140"/>
      <c r="E1085" s="140"/>
      <c r="G1085" s="35"/>
      <c r="H1085" s="35"/>
      <c r="I1085" s="35"/>
      <c r="J1085" s="35"/>
    </row>
    <row r="1086" spans="1:10" ht="17.25" customHeight="1">
      <c r="A1086" s="2"/>
      <c r="B1086" s="140"/>
      <c r="C1086" s="140"/>
      <c r="D1086" s="140"/>
      <c r="E1086" s="140"/>
      <c r="G1086" s="35"/>
      <c r="H1086" s="35"/>
      <c r="I1086" s="35"/>
      <c r="J1086" s="35"/>
    </row>
    <row r="1087" spans="1:10" ht="17.25" customHeight="1">
      <c r="A1087" s="2"/>
      <c r="B1087" s="140"/>
      <c r="C1087" s="140"/>
      <c r="D1087" s="140"/>
      <c r="E1087" s="140"/>
      <c r="G1087" s="35"/>
      <c r="H1087" s="35"/>
      <c r="I1087" s="35"/>
      <c r="J1087" s="35"/>
    </row>
    <row r="1088" spans="1:10" ht="17.25" customHeight="1">
      <c r="A1088" s="2"/>
      <c r="B1088" s="140"/>
      <c r="C1088" s="140"/>
      <c r="D1088" s="140"/>
      <c r="E1088" s="140"/>
      <c r="G1088" s="35"/>
      <c r="H1088" s="35"/>
      <c r="I1088" s="35"/>
      <c r="J1088" s="35"/>
    </row>
    <row r="1089" spans="1:10" ht="17.25" customHeight="1">
      <c r="A1089" s="2"/>
      <c r="B1089" s="140"/>
      <c r="C1089" s="140"/>
      <c r="D1089" s="140"/>
      <c r="E1089" s="140"/>
      <c r="G1089" s="35"/>
      <c r="H1089" s="35"/>
      <c r="I1089" s="35"/>
      <c r="J1089" s="35"/>
    </row>
    <row r="1090" spans="1:10" ht="17.25" customHeight="1">
      <c r="A1090" s="2"/>
      <c r="B1090" s="140"/>
      <c r="C1090" s="140"/>
      <c r="D1090" s="140"/>
      <c r="E1090" s="140"/>
      <c r="G1090" s="35"/>
      <c r="H1090" s="35"/>
      <c r="I1090" s="35"/>
      <c r="J1090" s="35"/>
    </row>
    <row r="1091" spans="1:10" ht="17.25" customHeight="1">
      <c r="A1091" s="2"/>
      <c r="B1091" s="140"/>
      <c r="C1091" s="140"/>
      <c r="D1091" s="140"/>
      <c r="E1091" s="140"/>
      <c r="G1091" s="35"/>
      <c r="H1091" s="35"/>
      <c r="I1091" s="35"/>
      <c r="J1091" s="35"/>
    </row>
    <row r="1092" spans="1:10" ht="17.25" customHeight="1">
      <c r="A1092" s="2"/>
      <c r="B1092" s="140"/>
      <c r="C1092" s="140"/>
      <c r="D1092" s="140"/>
      <c r="E1092" s="140"/>
      <c r="G1092" s="35"/>
      <c r="H1092" s="35"/>
      <c r="I1092" s="35"/>
      <c r="J1092" s="35"/>
    </row>
    <row r="1093" spans="1:10" ht="17.25" customHeight="1">
      <c r="A1093" s="2"/>
      <c r="B1093" s="140"/>
      <c r="C1093" s="140"/>
      <c r="D1093" s="140"/>
      <c r="E1093" s="140"/>
      <c r="G1093" s="35"/>
      <c r="H1093" s="35"/>
      <c r="I1093" s="35"/>
      <c r="J1093" s="35"/>
    </row>
    <row r="1094" spans="1:10" ht="17.25" customHeight="1">
      <c r="A1094" s="2"/>
      <c r="B1094" s="140"/>
      <c r="C1094" s="140"/>
      <c r="D1094" s="140"/>
      <c r="E1094" s="140"/>
      <c r="G1094" s="35"/>
      <c r="H1094" s="35"/>
      <c r="I1094" s="35"/>
      <c r="J1094" s="35"/>
    </row>
    <row r="1095" spans="1:10" ht="17.25" customHeight="1">
      <c r="A1095" s="2"/>
      <c r="B1095" s="140"/>
      <c r="C1095" s="140"/>
      <c r="D1095" s="140"/>
      <c r="E1095" s="140"/>
      <c r="G1095" s="35"/>
      <c r="H1095" s="35"/>
      <c r="I1095" s="35"/>
      <c r="J1095" s="35"/>
    </row>
    <row r="1096" spans="1:10" ht="17.25" customHeight="1">
      <c r="A1096" s="2"/>
      <c r="B1096" s="140"/>
      <c r="C1096" s="140"/>
      <c r="D1096" s="140"/>
      <c r="E1096" s="140"/>
      <c r="G1096" s="35"/>
      <c r="H1096" s="35"/>
      <c r="I1096" s="35"/>
      <c r="J1096" s="35"/>
    </row>
    <row r="1097" spans="1:10" ht="17.25" customHeight="1">
      <c r="A1097" s="2"/>
      <c r="B1097" s="140"/>
      <c r="C1097" s="140"/>
      <c r="D1097" s="140"/>
      <c r="E1097" s="140"/>
      <c r="G1097" s="35"/>
      <c r="H1097" s="35"/>
      <c r="I1097" s="35"/>
      <c r="J1097" s="35"/>
    </row>
    <row r="1098" spans="1:10" ht="17.25" customHeight="1">
      <c r="A1098" s="2"/>
      <c r="B1098" s="140"/>
      <c r="C1098" s="140"/>
      <c r="D1098" s="140"/>
      <c r="E1098" s="140"/>
      <c r="G1098" s="35"/>
      <c r="H1098" s="35"/>
      <c r="I1098" s="35"/>
      <c r="J1098" s="35"/>
    </row>
    <row r="1099" spans="1:10" ht="17.25" customHeight="1">
      <c r="A1099" s="2"/>
      <c r="B1099" s="140"/>
      <c r="C1099" s="140"/>
      <c r="D1099" s="140"/>
      <c r="E1099" s="140"/>
      <c r="G1099" s="35"/>
      <c r="H1099" s="35"/>
      <c r="I1099" s="35"/>
      <c r="J1099" s="35"/>
    </row>
    <row r="1100" spans="1:10" ht="17.25" customHeight="1">
      <c r="A1100" s="2"/>
      <c r="B1100" s="140"/>
      <c r="C1100" s="140"/>
      <c r="D1100" s="140"/>
      <c r="E1100" s="140"/>
      <c r="G1100" s="35"/>
      <c r="H1100" s="35"/>
      <c r="I1100" s="35"/>
      <c r="J1100" s="35"/>
    </row>
    <row r="1101" spans="1:10" ht="17.25" customHeight="1">
      <c r="A1101" s="2"/>
      <c r="B1101" s="140"/>
      <c r="C1101" s="140"/>
      <c r="D1101" s="140"/>
      <c r="E1101" s="140"/>
      <c r="G1101" s="35"/>
      <c r="H1101" s="35"/>
      <c r="I1101" s="35"/>
      <c r="J1101" s="35"/>
    </row>
    <row r="1102" spans="1:10" ht="17.25" customHeight="1">
      <c r="A1102" s="2"/>
      <c r="B1102" s="140"/>
      <c r="C1102" s="140"/>
      <c r="D1102" s="140"/>
      <c r="E1102" s="140"/>
      <c r="G1102" s="35"/>
      <c r="H1102" s="35"/>
      <c r="I1102" s="35"/>
      <c r="J1102" s="35"/>
    </row>
    <row r="1103" spans="1:10" ht="17.25" customHeight="1">
      <c r="A1103" s="2"/>
      <c r="B1103" s="140"/>
      <c r="C1103" s="140"/>
      <c r="D1103" s="140"/>
      <c r="E1103" s="140"/>
      <c r="G1103" s="35"/>
      <c r="H1103" s="35"/>
      <c r="I1103" s="35"/>
      <c r="J1103" s="35"/>
    </row>
    <row r="1104" spans="1:10" ht="17.25" customHeight="1">
      <c r="A1104" s="2"/>
      <c r="B1104" s="140"/>
      <c r="C1104" s="140"/>
      <c r="D1104" s="140"/>
      <c r="E1104" s="140"/>
      <c r="G1104" s="35"/>
      <c r="H1104" s="35"/>
      <c r="I1104" s="35"/>
      <c r="J1104" s="35"/>
    </row>
    <row r="1105" spans="1:10" ht="17.25" customHeight="1">
      <c r="A1105" s="2"/>
      <c r="B1105" s="140"/>
      <c r="C1105" s="140"/>
      <c r="D1105" s="140"/>
      <c r="E1105" s="140"/>
      <c r="G1105" s="35"/>
      <c r="H1105" s="35"/>
      <c r="I1105" s="35"/>
      <c r="J1105" s="35"/>
    </row>
    <row r="1106" spans="1:10" ht="17.25" customHeight="1">
      <c r="A1106" s="2"/>
      <c r="B1106" s="140"/>
      <c r="C1106" s="140"/>
      <c r="D1106" s="140"/>
      <c r="E1106" s="140"/>
      <c r="G1106" s="35"/>
      <c r="H1106" s="35"/>
      <c r="I1106" s="35"/>
      <c r="J1106" s="35"/>
    </row>
    <row r="1107" spans="1:10" ht="17.25" customHeight="1">
      <c r="A1107" s="2"/>
      <c r="B1107" s="140"/>
      <c r="C1107" s="140"/>
      <c r="D1107" s="140"/>
      <c r="E1107" s="140"/>
      <c r="G1107" s="35"/>
      <c r="H1107" s="35"/>
      <c r="I1107" s="35"/>
      <c r="J1107" s="35"/>
    </row>
    <row r="1108" spans="1:10" ht="17.25" customHeight="1">
      <c r="A1108" s="2"/>
      <c r="B1108" s="140"/>
      <c r="C1108" s="140"/>
      <c r="D1108" s="140"/>
      <c r="E1108" s="140"/>
      <c r="G1108" s="35"/>
      <c r="H1108" s="35"/>
      <c r="I1108" s="35"/>
      <c r="J1108" s="35"/>
    </row>
    <row r="1109" spans="1:10" ht="17.25" customHeight="1">
      <c r="A1109" s="2"/>
      <c r="B1109" s="140"/>
      <c r="C1109" s="140"/>
      <c r="D1109" s="140"/>
      <c r="E1109" s="140"/>
      <c r="G1109" s="35"/>
      <c r="H1109" s="35"/>
      <c r="I1109" s="35"/>
      <c r="J1109" s="35"/>
    </row>
    <row r="1110" spans="1:10" ht="17.25" customHeight="1">
      <c r="A1110" s="2"/>
      <c r="B1110" s="140"/>
      <c r="C1110" s="140"/>
      <c r="D1110" s="140"/>
      <c r="E1110" s="140"/>
      <c r="G1110" s="35"/>
      <c r="H1110" s="35"/>
      <c r="I1110" s="35"/>
      <c r="J1110" s="35"/>
    </row>
    <row r="1111" spans="1:10" ht="17.25" customHeight="1">
      <c r="A1111" s="2"/>
      <c r="B1111" s="140"/>
      <c r="C1111" s="140"/>
      <c r="D1111" s="140"/>
      <c r="E1111" s="140"/>
      <c r="G1111" s="35"/>
      <c r="H1111" s="35"/>
      <c r="I1111" s="35"/>
      <c r="J1111" s="35"/>
    </row>
    <row r="1112" spans="1:10" ht="17.25" customHeight="1">
      <c r="A1112" s="2"/>
      <c r="B1112" s="140"/>
      <c r="C1112" s="140"/>
      <c r="D1112" s="140"/>
      <c r="E1112" s="140"/>
      <c r="G1112" s="35"/>
      <c r="H1112" s="35"/>
      <c r="I1112" s="35"/>
      <c r="J1112" s="35"/>
    </row>
    <row r="1113" spans="1:10" ht="17.25" customHeight="1">
      <c r="A1113" s="2"/>
      <c r="B1113" s="140"/>
      <c r="C1113" s="140"/>
      <c r="D1113" s="140"/>
      <c r="E1113" s="140"/>
      <c r="G1113" s="35"/>
      <c r="H1113" s="35"/>
      <c r="I1113" s="35"/>
      <c r="J1113" s="35"/>
    </row>
    <row r="1114" spans="1:10" ht="17.25" customHeight="1">
      <c r="A1114" s="2"/>
      <c r="B1114" s="140"/>
      <c r="C1114" s="140"/>
      <c r="D1114" s="140"/>
      <c r="E1114" s="140"/>
      <c r="G1114" s="35"/>
      <c r="H1114" s="35"/>
      <c r="I1114" s="35"/>
      <c r="J1114" s="35"/>
    </row>
    <row r="1115" spans="1:10" ht="17.25" customHeight="1">
      <c r="A1115" s="2"/>
      <c r="B1115" s="140"/>
      <c r="C1115" s="140"/>
      <c r="D1115" s="140"/>
      <c r="E1115" s="140"/>
      <c r="G1115" s="35"/>
      <c r="H1115" s="35"/>
      <c r="I1115" s="35"/>
      <c r="J1115" s="35"/>
    </row>
    <row r="1116" spans="1:10" ht="17.25" customHeight="1">
      <c r="A1116" s="2"/>
      <c r="B1116" s="140"/>
      <c r="C1116" s="140"/>
      <c r="D1116" s="140"/>
      <c r="E1116" s="140"/>
      <c r="G1116" s="35"/>
      <c r="H1116" s="35"/>
      <c r="I1116" s="35"/>
      <c r="J1116" s="35"/>
    </row>
    <row r="1117" spans="1:10" ht="17.25" customHeight="1">
      <c r="A1117" s="2"/>
      <c r="B1117" s="140"/>
      <c r="C1117" s="140"/>
      <c r="D1117" s="140"/>
      <c r="E1117" s="140"/>
      <c r="G1117" s="35"/>
      <c r="H1117" s="35"/>
      <c r="I1117" s="35"/>
      <c r="J1117" s="35"/>
    </row>
    <row r="1118" spans="1:10" ht="17.25" customHeight="1">
      <c r="A1118" s="2"/>
      <c r="B1118" s="140"/>
      <c r="C1118" s="140"/>
      <c r="D1118" s="140"/>
      <c r="E1118" s="140"/>
      <c r="G1118" s="35"/>
      <c r="H1118" s="35"/>
      <c r="I1118" s="35"/>
      <c r="J1118" s="35"/>
    </row>
    <row r="1119" spans="1:10" ht="17.25" customHeight="1">
      <c r="A1119" s="2"/>
      <c r="B1119" s="140"/>
      <c r="C1119" s="140"/>
      <c r="D1119" s="140"/>
      <c r="E1119" s="140"/>
      <c r="G1119" s="35"/>
      <c r="H1119" s="35"/>
      <c r="I1119" s="35"/>
      <c r="J1119" s="35"/>
    </row>
    <row r="1120" spans="1:10" ht="17.25" customHeight="1">
      <c r="A1120" s="2"/>
      <c r="B1120" s="140"/>
      <c r="C1120" s="140"/>
      <c r="D1120" s="140"/>
      <c r="E1120" s="140"/>
      <c r="G1120" s="35"/>
      <c r="H1120" s="35"/>
      <c r="I1120" s="35"/>
      <c r="J1120" s="35"/>
    </row>
    <row r="1121" spans="1:10" ht="17.25" customHeight="1">
      <c r="A1121" s="2"/>
      <c r="B1121" s="140"/>
      <c r="C1121" s="140"/>
      <c r="D1121" s="140"/>
      <c r="E1121" s="140"/>
      <c r="G1121" s="35"/>
      <c r="H1121" s="35"/>
      <c r="I1121" s="35"/>
      <c r="J1121" s="35"/>
    </row>
    <row r="1122" spans="1:10" ht="17.25" customHeight="1">
      <c r="A1122" s="2"/>
      <c r="B1122" s="140"/>
      <c r="C1122" s="140"/>
      <c r="D1122" s="140"/>
      <c r="E1122" s="140"/>
      <c r="G1122" s="35"/>
      <c r="H1122" s="35"/>
      <c r="I1122" s="35"/>
      <c r="J1122" s="35"/>
    </row>
    <row r="1123" spans="1:10" ht="17.25" customHeight="1">
      <c r="A1123" s="2"/>
      <c r="B1123" s="140"/>
      <c r="C1123" s="140"/>
      <c r="D1123" s="140"/>
      <c r="E1123" s="140"/>
      <c r="G1123" s="35"/>
      <c r="H1123" s="35"/>
      <c r="I1123" s="35"/>
      <c r="J1123" s="35"/>
    </row>
    <row r="1124" spans="1:10" ht="17.25" customHeight="1">
      <c r="A1124" s="2"/>
      <c r="B1124" s="140"/>
      <c r="C1124" s="140"/>
      <c r="D1124" s="140"/>
      <c r="E1124" s="140"/>
      <c r="G1124" s="35"/>
      <c r="H1124" s="35"/>
      <c r="I1124" s="35"/>
      <c r="J1124" s="35"/>
    </row>
    <row r="1125" spans="1:10" ht="17.25" customHeight="1">
      <c r="A1125" s="2"/>
      <c r="B1125" s="140"/>
      <c r="C1125" s="140"/>
      <c r="D1125" s="140"/>
      <c r="E1125" s="140"/>
      <c r="G1125" s="35"/>
      <c r="H1125" s="35"/>
      <c r="I1125" s="35"/>
      <c r="J1125" s="35"/>
    </row>
    <row r="1126" spans="1:10" ht="17.25" customHeight="1">
      <c r="A1126" s="2"/>
      <c r="B1126" s="140"/>
      <c r="C1126" s="140"/>
      <c r="D1126" s="140"/>
      <c r="E1126" s="140"/>
      <c r="G1126" s="35"/>
      <c r="H1126" s="35"/>
      <c r="I1126" s="35"/>
      <c r="J1126" s="35"/>
    </row>
    <row r="1127" spans="1:10" ht="17.25" customHeight="1">
      <c r="A1127" s="2"/>
      <c r="B1127" s="140"/>
      <c r="C1127" s="140"/>
      <c r="D1127" s="140"/>
      <c r="E1127" s="140"/>
      <c r="G1127" s="35"/>
      <c r="H1127" s="35"/>
      <c r="I1127" s="35"/>
      <c r="J1127" s="35"/>
    </row>
    <row r="1128" spans="1:10" ht="17.25" customHeight="1">
      <c r="A1128" s="2"/>
      <c r="B1128" s="140"/>
      <c r="C1128" s="140"/>
      <c r="D1128" s="140"/>
      <c r="E1128" s="140"/>
      <c r="G1128" s="35"/>
      <c r="H1128" s="35"/>
      <c r="I1128" s="35"/>
      <c r="J1128" s="35"/>
    </row>
    <row r="1129" spans="1:10" ht="17.25" customHeight="1">
      <c r="A1129" s="2"/>
      <c r="B1129" s="140"/>
      <c r="C1129" s="140"/>
      <c r="D1129" s="140"/>
      <c r="E1129" s="140"/>
      <c r="G1129" s="35"/>
      <c r="H1129" s="35"/>
      <c r="I1129" s="35"/>
      <c r="J1129" s="35"/>
    </row>
    <row r="1130" spans="1:10" ht="17.25" customHeight="1">
      <c r="A1130" s="2"/>
      <c r="B1130" s="140"/>
      <c r="C1130" s="140"/>
      <c r="D1130" s="140"/>
      <c r="E1130" s="140"/>
      <c r="G1130" s="35"/>
      <c r="H1130" s="35"/>
      <c r="I1130" s="35"/>
      <c r="J1130" s="35"/>
    </row>
    <row r="1131" spans="1:10" ht="17.25" customHeight="1">
      <c r="A1131" s="2"/>
      <c r="B1131" s="140"/>
      <c r="C1131" s="140"/>
      <c r="D1131" s="140"/>
      <c r="E1131" s="140"/>
      <c r="G1131" s="35"/>
      <c r="H1131" s="35"/>
      <c r="I1131" s="35"/>
      <c r="J1131" s="35"/>
    </row>
    <row r="1132" spans="1:10" ht="17.25" customHeight="1">
      <c r="A1132" s="2"/>
      <c r="B1132" s="140"/>
      <c r="C1132" s="140"/>
      <c r="D1132" s="140"/>
      <c r="E1132" s="140"/>
      <c r="G1132" s="35"/>
      <c r="H1132" s="35"/>
      <c r="I1132" s="35"/>
      <c r="J1132" s="35"/>
    </row>
    <row r="1133" spans="1:10" ht="17.25" customHeight="1">
      <c r="A1133" s="2"/>
      <c r="B1133" s="140"/>
      <c r="C1133" s="140"/>
      <c r="D1133" s="140"/>
      <c r="E1133" s="140"/>
      <c r="G1133" s="35"/>
      <c r="H1133" s="35"/>
      <c r="I1133" s="35"/>
      <c r="J1133" s="35"/>
    </row>
    <row r="1134" spans="1:10" ht="17.25" customHeight="1">
      <c r="A1134" s="2"/>
      <c r="B1134" s="140"/>
      <c r="C1134" s="140"/>
      <c r="D1134" s="140"/>
      <c r="E1134" s="140"/>
      <c r="G1134" s="35"/>
      <c r="H1134" s="35"/>
      <c r="I1134" s="35"/>
      <c r="J1134" s="35"/>
    </row>
    <row r="1135" spans="1:10" ht="17.25" customHeight="1">
      <c r="A1135" s="2"/>
      <c r="B1135" s="140"/>
      <c r="C1135" s="140"/>
      <c r="D1135" s="140"/>
      <c r="E1135" s="140"/>
      <c r="G1135" s="35"/>
      <c r="H1135" s="35"/>
      <c r="I1135" s="35"/>
      <c r="J1135" s="35"/>
    </row>
    <row r="1136" spans="1:10" ht="17.25" customHeight="1">
      <c r="A1136" s="2"/>
      <c r="B1136" s="140"/>
      <c r="C1136" s="140"/>
      <c r="D1136" s="140"/>
      <c r="E1136" s="140"/>
      <c r="G1136" s="35"/>
      <c r="H1136" s="35"/>
      <c r="I1136" s="35"/>
      <c r="J1136" s="35"/>
    </row>
    <row r="1137" spans="1:10" ht="17.25" customHeight="1">
      <c r="A1137" s="2"/>
      <c r="B1137" s="140"/>
      <c r="C1137" s="140"/>
      <c r="D1137" s="140"/>
      <c r="E1137" s="140"/>
      <c r="G1137" s="35"/>
      <c r="H1137" s="35"/>
      <c r="I1137" s="35"/>
      <c r="J1137" s="35"/>
    </row>
    <row r="1138" spans="1:10" ht="17.25" customHeight="1">
      <c r="A1138" s="2"/>
      <c r="B1138" s="140"/>
      <c r="C1138" s="140"/>
      <c r="D1138" s="140"/>
      <c r="E1138" s="140"/>
      <c r="G1138" s="35"/>
      <c r="H1138" s="35"/>
      <c r="I1138" s="35"/>
      <c r="J1138" s="35"/>
    </row>
    <row r="1139" spans="1:10" ht="17.25" customHeight="1">
      <c r="A1139" s="2"/>
      <c r="B1139" s="140"/>
      <c r="C1139" s="140"/>
      <c r="D1139" s="140"/>
      <c r="E1139" s="140"/>
      <c r="G1139" s="35"/>
      <c r="H1139" s="35"/>
      <c r="I1139" s="35"/>
      <c r="J1139" s="35"/>
    </row>
    <row r="1140" spans="1:10" ht="17.25" customHeight="1">
      <c r="A1140" s="2"/>
      <c r="B1140" s="140"/>
      <c r="C1140" s="140"/>
      <c r="D1140" s="140"/>
      <c r="E1140" s="140"/>
      <c r="G1140" s="35"/>
      <c r="H1140" s="35"/>
      <c r="I1140" s="35"/>
      <c r="J1140" s="35"/>
    </row>
    <row r="1141" spans="1:10" ht="17.25" customHeight="1">
      <c r="A1141" s="2"/>
      <c r="B1141" s="140"/>
      <c r="C1141" s="140"/>
      <c r="D1141" s="140"/>
      <c r="E1141" s="140"/>
      <c r="G1141" s="35"/>
      <c r="H1141" s="35"/>
      <c r="I1141" s="35"/>
      <c r="J1141" s="35"/>
    </row>
  </sheetData>
  <mergeCells count="5">
    <mergeCell ref="A1:I1"/>
    <mergeCell ref="A2:I2"/>
    <mergeCell ref="A4:I4"/>
    <mergeCell ref="A5:I5"/>
    <mergeCell ref="B10:F16"/>
  </mergeCells>
  <hyperlinks>
    <hyperlink ref="A6" location="Innhold!A1" display="Innhold " xr:uid="{76CEF6A5-ADF6-44C3-B9FC-854BC3E743AE}"/>
    <hyperlink ref="B6" location="Index!A1" display="Index" xr:uid="{0BFF66C0-7AE0-47F0-B814-0CA7E2BD8585}"/>
  </hyperlinks>
  <pageMargins left="0.7" right="0.7" top="0.75" bottom="0.75" header="0.3" footer="0.3"/>
  <pageSetup paperSize="9" orientation="portrait" verticalDpi="0"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C3CDE9-4299-44B8-A3AE-3E071CA7BA1D}">
  <dimension ref="A1:W332"/>
  <sheetViews>
    <sheetView zoomScaleNormal="100" workbookViewId="0">
      <selection activeCell="N4" sqref="N4"/>
    </sheetView>
  </sheetViews>
  <sheetFormatPr defaultColWidth="9.109375" defaultRowHeight="13.8"/>
  <cols>
    <col min="1" max="1" width="10.109375" style="5" bestFit="1" customWidth="1"/>
    <col min="2" max="2" width="13.33203125" style="5" bestFit="1" customWidth="1"/>
    <col min="3" max="3" width="48.88671875" style="5" bestFit="1" customWidth="1"/>
    <col min="4" max="4" width="15.109375" style="5" bestFit="1" customWidth="1"/>
    <col min="5" max="5" width="21.44140625" style="5" bestFit="1" customWidth="1"/>
    <col min="6" max="6" width="19.6640625" style="5" bestFit="1" customWidth="1"/>
    <col min="7" max="7" width="8.44140625" style="5" customWidth="1"/>
    <col min="8" max="8" width="11" style="5" customWidth="1"/>
    <col min="9" max="9" width="9.109375" style="5" customWidth="1"/>
    <col min="10" max="10" width="11.33203125" style="5" bestFit="1" customWidth="1"/>
    <col min="11" max="18" width="9.109375" style="5" customWidth="1"/>
    <col min="19" max="16384" width="9.109375" style="5"/>
  </cols>
  <sheetData>
    <row r="1" spans="1:23" s="65" customFormat="1" ht="30.75" customHeight="1">
      <c r="A1" s="171" t="s">
        <v>584</v>
      </c>
      <c r="B1" s="171"/>
      <c r="C1" s="171"/>
      <c r="D1" s="171"/>
      <c r="E1" s="171"/>
      <c r="F1" s="171"/>
      <c r="G1" s="171"/>
      <c r="H1" s="171"/>
      <c r="I1" s="171"/>
    </row>
    <row r="2" spans="1:23" ht="37.5" customHeight="1">
      <c r="A2" s="176" t="s">
        <v>585</v>
      </c>
      <c r="B2" s="176"/>
      <c r="C2" s="176"/>
      <c r="D2" s="176"/>
      <c r="E2" s="176"/>
      <c r="F2" s="176"/>
      <c r="G2" s="176"/>
      <c r="H2" s="176"/>
      <c r="I2" s="176"/>
    </row>
    <row r="3" spans="1:23">
      <c r="A3" s="40"/>
      <c r="B3" s="40"/>
      <c r="C3" s="40"/>
      <c r="D3" s="40"/>
      <c r="E3" s="40"/>
      <c r="F3" s="40"/>
      <c r="G3" s="40"/>
      <c r="H3" s="40"/>
      <c r="I3" s="40"/>
    </row>
    <row r="4" spans="1:23" s="65" customFormat="1" ht="32.25" customHeight="1">
      <c r="A4" s="171" t="s">
        <v>586</v>
      </c>
      <c r="B4" s="171"/>
      <c r="C4" s="171"/>
      <c r="D4" s="171"/>
      <c r="E4" s="171"/>
      <c r="F4" s="171"/>
      <c r="G4" s="171"/>
      <c r="H4" s="171"/>
      <c r="I4" s="171"/>
    </row>
    <row r="5" spans="1:23" ht="38.25" customHeight="1">
      <c r="A5" s="176" t="s">
        <v>587</v>
      </c>
      <c r="B5" s="176"/>
      <c r="C5" s="176"/>
      <c r="D5" s="176"/>
      <c r="E5" s="176"/>
      <c r="F5" s="176"/>
      <c r="G5" s="176"/>
      <c r="H5" s="176"/>
      <c r="I5" s="176"/>
    </row>
    <row r="6" spans="1:23">
      <c r="A6" s="32" t="s">
        <v>108</v>
      </c>
      <c r="B6" s="32" t="s">
        <v>53</v>
      </c>
      <c r="C6" s="3"/>
    </row>
    <row r="8" spans="1:23">
      <c r="A8" s="9"/>
      <c r="B8" s="9"/>
      <c r="C8" s="9"/>
      <c r="D8" s="9"/>
      <c r="E8" s="9"/>
      <c r="F8" s="9"/>
    </row>
    <row r="9" spans="1:23" ht="41.25" customHeight="1">
      <c r="A9" s="103"/>
      <c r="B9" s="168" t="s">
        <v>510</v>
      </c>
      <c r="C9" s="168" t="s">
        <v>588</v>
      </c>
      <c r="D9" s="168" t="s">
        <v>589</v>
      </c>
      <c r="E9" s="168" t="s">
        <v>493</v>
      </c>
      <c r="F9" s="168" t="s">
        <v>590</v>
      </c>
      <c r="G9" s="168" t="s">
        <v>237</v>
      </c>
      <c r="I9" s="8"/>
      <c r="J9" s="8"/>
      <c r="K9" s="8"/>
      <c r="L9" s="8"/>
      <c r="M9" s="8"/>
      <c r="N9" s="8"/>
      <c r="O9" s="8"/>
      <c r="P9" s="8"/>
      <c r="Q9" s="8"/>
      <c r="R9" s="8"/>
    </row>
    <row r="10" spans="1:23" ht="23.25" customHeight="1">
      <c r="A10" s="109"/>
      <c r="B10" s="109" t="s">
        <v>516</v>
      </c>
      <c r="C10" s="109" t="s">
        <v>591</v>
      </c>
      <c r="D10" s="109" t="s">
        <v>592</v>
      </c>
      <c r="E10" s="109" t="s">
        <v>498</v>
      </c>
      <c r="F10" s="109" t="s">
        <v>593</v>
      </c>
      <c r="G10" s="109" t="s">
        <v>242</v>
      </c>
      <c r="I10" s="8"/>
      <c r="J10" s="8"/>
      <c r="K10" s="8"/>
      <c r="L10" s="8"/>
      <c r="M10" s="8"/>
      <c r="N10" s="8"/>
      <c r="O10" s="8"/>
      <c r="P10" s="8"/>
      <c r="Q10" s="8"/>
      <c r="R10" s="8"/>
    </row>
    <row r="11" spans="1:23">
      <c r="A11" s="12">
        <v>42766</v>
      </c>
      <c r="B11" s="14">
        <v>47.41</v>
      </c>
      <c r="C11" s="14">
        <v>11.04</v>
      </c>
      <c r="D11" s="14">
        <v>6.09</v>
      </c>
      <c r="E11" s="14">
        <v>11.98</v>
      </c>
      <c r="F11" s="14">
        <v>22.01</v>
      </c>
      <c r="G11" s="46">
        <v>1.47</v>
      </c>
      <c r="I11" s="110"/>
      <c r="J11" s="110"/>
      <c r="K11" s="110"/>
      <c r="L11" s="110"/>
      <c r="M11" s="110"/>
      <c r="N11" s="110"/>
      <c r="O11" s="8"/>
      <c r="P11" s="8"/>
      <c r="Q11" s="16"/>
      <c r="R11" s="16"/>
      <c r="S11" s="16"/>
      <c r="T11" s="16"/>
      <c r="U11" s="16"/>
      <c r="V11" s="16"/>
      <c r="W11" s="16"/>
    </row>
    <row r="12" spans="1:23">
      <c r="A12" s="12">
        <v>42794</v>
      </c>
      <c r="B12" s="14">
        <v>49.08</v>
      </c>
      <c r="C12" s="14">
        <v>11.63</v>
      </c>
      <c r="D12" s="14">
        <v>6.29</v>
      </c>
      <c r="E12" s="14">
        <v>6.93</v>
      </c>
      <c r="F12" s="14">
        <v>25.21</v>
      </c>
      <c r="G12" s="46">
        <v>0.85</v>
      </c>
      <c r="I12" s="110"/>
      <c r="J12" s="110"/>
      <c r="K12" s="110"/>
      <c r="L12" s="110"/>
      <c r="M12" s="110"/>
      <c r="N12" s="110"/>
      <c r="O12" s="8"/>
      <c r="P12" s="8"/>
      <c r="Q12" s="16"/>
      <c r="R12" s="16"/>
      <c r="S12" s="16"/>
      <c r="T12" s="16"/>
      <c r="U12" s="16"/>
      <c r="V12" s="16"/>
      <c r="W12" s="16"/>
    </row>
    <row r="13" spans="1:23">
      <c r="A13" s="12">
        <v>42825</v>
      </c>
      <c r="B13" s="14">
        <v>48.69</v>
      </c>
      <c r="C13" s="14">
        <v>11.62</v>
      </c>
      <c r="D13" s="14">
        <v>5.97</v>
      </c>
      <c r="E13" s="14">
        <v>5.13</v>
      </c>
      <c r="F13" s="14">
        <v>26.57</v>
      </c>
      <c r="G13" s="46">
        <v>2.0099999999999998</v>
      </c>
      <c r="I13" s="110"/>
      <c r="J13" s="110"/>
      <c r="K13" s="110"/>
      <c r="L13" s="110"/>
      <c r="M13" s="110"/>
      <c r="N13" s="110"/>
      <c r="O13" s="8"/>
      <c r="P13" s="8"/>
      <c r="Q13" s="16"/>
      <c r="R13" s="16"/>
      <c r="S13" s="16"/>
      <c r="T13" s="16"/>
      <c r="U13" s="16"/>
      <c r="V13" s="16"/>
      <c r="W13" s="16"/>
    </row>
    <row r="14" spans="1:23">
      <c r="A14" s="12">
        <v>42855</v>
      </c>
      <c r="B14" s="14">
        <v>47.76</v>
      </c>
      <c r="C14" s="14">
        <v>11.61</v>
      </c>
      <c r="D14" s="14">
        <v>6.11</v>
      </c>
      <c r="E14" s="14">
        <v>5.78</v>
      </c>
      <c r="F14" s="14">
        <v>26.76</v>
      </c>
      <c r="G14" s="46">
        <v>1.98</v>
      </c>
      <c r="I14" s="110"/>
      <c r="J14" s="110"/>
      <c r="K14" s="110"/>
      <c r="L14" s="110"/>
      <c r="M14" s="110"/>
      <c r="N14" s="110"/>
      <c r="O14" s="8"/>
      <c r="P14" s="8"/>
      <c r="Q14" s="16"/>
      <c r="R14" s="16"/>
      <c r="S14" s="16"/>
      <c r="T14" s="16"/>
      <c r="U14" s="16"/>
      <c r="V14" s="16"/>
      <c r="W14" s="16"/>
    </row>
    <row r="15" spans="1:23">
      <c r="A15" s="12">
        <v>42886</v>
      </c>
      <c r="B15" s="14">
        <v>52.32</v>
      </c>
      <c r="C15" s="14">
        <v>9.3699999999999992</v>
      </c>
      <c r="D15" s="14">
        <v>6.42</v>
      </c>
      <c r="E15" s="14">
        <v>6.04</v>
      </c>
      <c r="F15" s="14">
        <v>24.02</v>
      </c>
      <c r="G15" s="46">
        <v>1.82</v>
      </c>
      <c r="I15" s="110"/>
      <c r="J15" s="110"/>
      <c r="K15" s="110"/>
      <c r="L15" s="110"/>
      <c r="M15" s="110"/>
      <c r="N15" s="110"/>
      <c r="O15" s="8"/>
      <c r="P15" s="8"/>
      <c r="Q15" s="16"/>
      <c r="R15" s="16"/>
      <c r="S15" s="16"/>
      <c r="T15" s="16"/>
      <c r="U15" s="16"/>
      <c r="V15" s="16"/>
      <c r="W15" s="16"/>
    </row>
    <row r="16" spans="1:23">
      <c r="A16" s="12">
        <v>42916</v>
      </c>
      <c r="B16" s="14">
        <v>52.29</v>
      </c>
      <c r="C16" s="14">
        <v>11.22</v>
      </c>
      <c r="D16" s="14">
        <v>6.73</v>
      </c>
      <c r="E16" s="14">
        <v>6.12</v>
      </c>
      <c r="F16" s="14">
        <v>21.82</v>
      </c>
      <c r="G16" s="46">
        <v>1.82</v>
      </c>
      <c r="I16" s="110"/>
      <c r="J16" s="110"/>
      <c r="K16" s="110"/>
      <c r="L16" s="110"/>
      <c r="M16" s="110"/>
      <c r="N16" s="110"/>
      <c r="O16" s="8"/>
      <c r="P16" s="8"/>
      <c r="Q16" s="16"/>
      <c r="R16" s="16"/>
      <c r="S16" s="16"/>
      <c r="T16" s="16"/>
      <c r="U16" s="16"/>
      <c r="V16" s="16"/>
      <c r="W16" s="16"/>
    </row>
    <row r="17" spans="1:23">
      <c r="A17" s="12">
        <v>42947</v>
      </c>
      <c r="B17" s="14">
        <v>52.11</v>
      </c>
      <c r="C17" s="14">
        <v>11.59</v>
      </c>
      <c r="D17" s="14">
        <v>7.02</v>
      </c>
      <c r="E17" s="14">
        <v>5.05</v>
      </c>
      <c r="F17" s="14">
        <v>22.27</v>
      </c>
      <c r="G17" s="46">
        <v>1.96</v>
      </c>
      <c r="I17" s="110"/>
      <c r="J17" s="110"/>
      <c r="K17" s="110"/>
      <c r="L17" s="110"/>
      <c r="M17" s="110"/>
      <c r="N17" s="110"/>
      <c r="Q17" s="16"/>
      <c r="R17" s="16"/>
      <c r="S17" s="16"/>
      <c r="T17" s="16"/>
      <c r="U17" s="16"/>
      <c r="V17" s="16"/>
      <c r="W17" s="16"/>
    </row>
    <row r="18" spans="1:23">
      <c r="A18" s="12">
        <v>42978</v>
      </c>
      <c r="B18" s="14">
        <v>49.66</v>
      </c>
      <c r="C18" s="14">
        <v>10.82</v>
      </c>
      <c r="D18" s="14">
        <v>5.66</v>
      </c>
      <c r="E18" s="14">
        <v>9.81</v>
      </c>
      <c r="F18" s="14">
        <v>21.74</v>
      </c>
      <c r="G18" s="46">
        <v>2.31</v>
      </c>
      <c r="I18" s="110"/>
      <c r="J18" s="110"/>
      <c r="K18" s="110"/>
      <c r="L18" s="110"/>
      <c r="M18" s="110"/>
      <c r="N18" s="110"/>
      <c r="Q18" s="16"/>
      <c r="R18" s="16"/>
      <c r="S18" s="16"/>
      <c r="T18" s="16"/>
      <c r="U18" s="16"/>
      <c r="V18" s="16"/>
      <c r="W18" s="16"/>
    </row>
    <row r="19" spans="1:23">
      <c r="A19" s="12">
        <v>43008</v>
      </c>
      <c r="B19" s="14">
        <v>51.41</v>
      </c>
      <c r="C19" s="14">
        <v>11.1</v>
      </c>
      <c r="D19" s="14">
        <v>5.7</v>
      </c>
      <c r="E19" s="14">
        <v>8.6199999999999992</v>
      </c>
      <c r="F19" s="14">
        <v>20.84</v>
      </c>
      <c r="G19" s="46">
        <v>2.33</v>
      </c>
      <c r="I19" s="110"/>
      <c r="J19" s="110"/>
      <c r="K19" s="110"/>
      <c r="L19" s="110"/>
      <c r="M19" s="110"/>
      <c r="N19" s="110"/>
      <c r="Q19" s="16"/>
      <c r="R19" s="16"/>
      <c r="S19" s="16"/>
      <c r="T19" s="16"/>
      <c r="U19" s="16"/>
      <c r="V19" s="16"/>
      <c r="W19" s="16"/>
    </row>
    <row r="20" spans="1:23">
      <c r="A20" s="12">
        <v>43039</v>
      </c>
      <c r="B20" s="14">
        <v>49.26</v>
      </c>
      <c r="C20" s="14">
        <v>10.58</v>
      </c>
      <c r="D20" s="14">
        <v>5.23</v>
      </c>
      <c r="E20" s="14">
        <v>11.59</v>
      </c>
      <c r="F20" s="14">
        <v>21.11</v>
      </c>
      <c r="G20" s="46">
        <v>2.23</v>
      </c>
      <c r="I20" s="110"/>
      <c r="J20" s="110"/>
      <c r="K20" s="110"/>
      <c r="L20" s="110"/>
      <c r="M20" s="110"/>
      <c r="N20" s="110"/>
      <c r="O20" s="34"/>
      <c r="P20" s="34"/>
      <c r="Q20" s="16"/>
      <c r="R20" s="16"/>
      <c r="S20" s="16"/>
      <c r="T20" s="16"/>
      <c r="U20" s="16"/>
      <c r="V20" s="16"/>
      <c r="W20" s="16"/>
    </row>
    <row r="21" spans="1:23">
      <c r="A21" s="12">
        <v>43069</v>
      </c>
      <c r="B21" s="14">
        <v>50.82</v>
      </c>
      <c r="C21" s="14">
        <v>10.94</v>
      </c>
      <c r="D21" s="14">
        <v>6.6</v>
      </c>
      <c r="E21" s="14">
        <v>6.44</v>
      </c>
      <c r="F21" s="14">
        <v>22.97</v>
      </c>
      <c r="G21" s="46">
        <v>2.23</v>
      </c>
      <c r="I21" s="110"/>
      <c r="J21" s="110"/>
      <c r="K21" s="110"/>
      <c r="L21" s="110"/>
      <c r="M21" s="110"/>
      <c r="N21" s="110"/>
      <c r="O21" s="34"/>
      <c r="P21" s="34"/>
      <c r="Q21" s="16"/>
      <c r="R21" s="16"/>
      <c r="S21" s="16"/>
      <c r="T21" s="16"/>
      <c r="U21" s="16"/>
      <c r="V21" s="16"/>
      <c r="W21" s="16"/>
    </row>
    <row r="22" spans="1:23">
      <c r="A22" s="12">
        <v>43100</v>
      </c>
      <c r="B22" s="14">
        <v>51.88</v>
      </c>
      <c r="C22" s="14">
        <v>10.85</v>
      </c>
      <c r="D22" s="14">
        <v>6.41</v>
      </c>
      <c r="E22" s="14">
        <v>6.24</v>
      </c>
      <c r="F22" s="14">
        <v>22.41</v>
      </c>
      <c r="G22" s="46">
        <v>2.21</v>
      </c>
      <c r="I22" s="110"/>
      <c r="J22" s="110"/>
      <c r="K22" s="110"/>
      <c r="L22" s="110"/>
      <c r="M22" s="110"/>
      <c r="N22" s="110"/>
      <c r="O22" s="34"/>
      <c r="P22" s="34"/>
      <c r="Q22" s="16"/>
      <c r="R22" s="16"/>
      <c r="S22" s="16"/>
      <c r="T22" s="16"/>
      <c r="U22" s="16"/>
      <c r="V22" s="16"/>
      <c r="W22" s="16"/>
    </row>
    <row r="23" spans="1:23">
      <c r="A23" s="12">
        <v>43131</v>
      </c>
      <c r="B23" s="14">
        <v>48.48</v>
      </c>
      <c r="C23" s="14">
        <v>10.199999999999999</v>
      </c>
      <c r="D23" s="14">
        <v>6.17</v>
      </c>
      <c r="E23" s="14">
        <v>13.93</v>
      </c>
      <c r="F23" s="14">
        <v>19.28</v>
      </c>
      <c r="G23" s="46">
        <v>1.94</v>
      </c>
      <c r="I23" s="110"/>
      <c r="J23" s="110"/>
      <c r="K23" s="110"/>
      <c r="L23" s="110"/>
      <c r="M23" s="110"/>
      <c r="N23" s="110"/>
      <c r="O23" s="34"/>
      <c r="P23" s="34"/>
      <c r="Q23" s="16"/>
      <c r="R23" s="16"/>
      <c r="S23" s="16"/>
      <c r="T23" s="16"/>
      <c r="U23" s="16"/>
      <c r="V23" s="16"/>
      <c r="W23" s="16"/>
    </row>
    <row r="24" spans="1:23">
      <c r="A24" s="12">
        <v>43159</v>
      </c>
      <c r="B24" s="14">
        <v>51.91</v>
      </c>
      <c r="C24" s="14">
        <v>10.78</v>
      </c>
      <c r="D24" s="14">
        <v>6.13</v>
      </c>
      <c r="E24" s="14">
        <v>6.82</v>
      </c>
      <c r="F24" s="14">
        <v>22.27</v>
      </c>
      <c r="G24" s="46">
        <v>2.09</v>
      </c>
      <c r="I24" s="110"/>
      <c r="J24" s="110"/>
      <c r="K24" s="110"/>
      <c r="L24" s="110"/>
      <c r="M24" s="110"/>
      <c r="N24" s="110"/>
      <c r="O24" s="34"/>
      <c r="P24" s="34"/>
      <c r="Q24" s="16"/>
      <c r="R24" s="16"/>
      <c r="S24" s="16"/>
      <c r="T24" s="16"/>
      <c r="U24" s="16"/>
      <c r="V24" s="16"/>
      <c r="W24" s="16"/>
    </row>
    <row r="25" spans="1:23">
      <c r="A25" s="12">
        <v>43190</v>
      </c>
      <c r="B25" s="14">
        <v>52.07</v>
      </c>
      <c r="C25" s="14">
        <v>11.26</v>
      </c>
      <c r="D25" s="14">
        <v>6.02</v>
      </c>
      <c r="E25" s="14">
        <v>6.68</v>
      </c>
      <c r="F25" s="14">
        <v>21.79</v>
      </c>
      <c r="G25" s="46">
        <v>2.1800000000000002</v>
      </c>
      <c r="I25" s="110"/>
      <c r="J25" s="110"/>
      <c r="K25" s="110"/>
      <c r="L25" s="110"/>
      <c r="M25" s="110"/>
      <c r="N25" s="110"/>
      <c r="O25" s="34"/>
      <c r="P25" s="34"/>
      <c r="Q25" s="16"/>
      <c r="R25" s="16"/>
      <c r="S25" s="16"/>
      <c r="T25" s="16"/>
      <c r="U25" s="16"/>
      <c r="V25" s="16"/>
      <c r="W25" s="16"/>
    </row>
    <row r="26" spans="1:23">
      <c r="A26" s="12">
        <v>43220</v>
      </c>
      <c r="B26" s="14">
        <v>52.82</v>
      </c>
      <c r="C26" s="14">
        <v>11.11</v>
      </c>
      <c r="D26" s="14">
        <v>6.61</v>
      </c>
      <c r="E26" s="14">
        <v>5.2</v>
      </c>
      <c r="F26" s="14">
        <v>22.23</v>
      </c>
      <c r="G26" s="46">
        <v>2.04</v>
      </c>
      <c r="I26" s="110"/>
      <c r="J26" s="110"/>
      <c r="K26" s="110"/>
      <c r="L26" s="110"/>
      <c r="M26" s="110"/>
      <c r="N26" s="110"/>
      <c r="Q26" s="16"/>
      <c r="R26" s="16"/>
      <c r="S26" s="16"/>
      <c r="T26" s="16"/>
      <c r="U26" s="16"/>
      <c r="V26" s="16"/>
      <c r="W26" s="16"/>
    </row>
    <row r="27" spans="1:23">
      <c r="A27" s="12">
        <v>43251</v>
      </c>
      <c r="B27" s="14">
        <v>51.99</v>
      </c>
      <c r="C27" s="14">
        <v>11.88</v>
      </c>
      <c r="D27" s="14">
        <v>6.25</v>
      </c>
      <c r="E27" s="14">
        <v>5.64</v>
      </c>
      <c r="F27" s="14">
        <v>22.46</v>
      </c>
      <c r="G27" s="46">
        <v>1.78</v>
      </c>
      <c r="I27" s="110"/>
      <c r="J27" s="110"/>
      <c r="K27" s="110"/>
      <c r="L27" s="110"/>
      <c r="M27" s="110"/>
      <c r="N27" s="110"/>
      <c r="Q27" s="16"/>
      <c r="R27" s="16"/>
      <c r="S27" s="16"/>
      <c r="T27" s="16"/>
      <c r="U27" s="16"/>
      <c r="V27" s="16"/>
      <c r="W27" s="16"/>
    </row>
    <row r="28" spans="1:23">
      <c r="A28" s="12">
        <v>43281</v>
      </c>
      <c r="B28" s="14">
        <v>52.38</v>
      </c>
      <c r="C28" s="14">
        <v>12.07</v>
      </c>
      <c r="D28" s="14">
        <v>6.88</v>
      </c>
      <c r="E28" s="14">
        <v>5.95</v>
      </c>
      <c r="F28" s="14">
        <v>20.75</v>
      </c>
      <c r="G28" s="46">
        <v>1.98</v>
      </c>
      <c r="I28" s="110"/>
      <c r="J28" s="110"/>
      <c r="K28" s="110"/>
      <c r="L28" s="110"/>
      <c r="M28" s="110"/>
      <c r="N28" s="110"/>
      <c r="Q28" s="16"/>
      <c r="R28" s="16"/>
      <c r="S28" s="16"/>
      <c r="T28" s="16"/>
      <c r="U28" s="16"/>
      <c r="V28" s="16"/>
      <c r="W28" s="16"/>
    </row>
    <row r="29" spans="1:23">
      <c r="A29" s="12">
        <v>43312</v>
      </c>
      <c r="B29" s="14">
        <v>52.3</v>
      </c>
      <c r="C29" s="14">
        <v>11.72</v>
      </c>
      <c r="D29" s="14">
        <v>6.68</v>
      </c>
      <c r="E29" s="14">
        <v>6.25</v>
      </c>
      <c r="F29" s="14">
        <v>21.02</v>
      </c>
      <c r="G29" s="46">
        <v>2.0299999999999998</v>
      </c>
      <c r="I29" s="110"/>
      <c r="J29" s="110"/>
      <c r="K29" s="110"/>
      <c r="L29" s="110"/>
      <c r="M29" s="110"/>
      <c r="N29" s="110"/>
      <c r="O29" s="36"/>
      <c r="Q29" s="16"/>
      <c r="R29" s="16"/>
      <c r="S29" s="16"/>
      <c r="T29" s="16"/>
      <c r="U29" s="16"/>
      <c r="V29" s="16"/>
      <c r="W29" s="16"/>
    </row>
    <row r="30" spans="1:23">
      <c r="A30" s="12">
        <v>43343</v>
      </c>
      <c r="B30" s="14">
        <v>53.83</v>
      </c>
      <c r="C30" s="14">
        <v>11.46</v>
      </c>
      <c r="D30" s="14">
        <v>5.98</v>
      </c>
      <c r="E30" s="14">
        <v>5.25</v>
      </c>
      <c r="F30" s="14">
        <v>21.14</v>
      </c>
      <c r="G30" s="46">
        <v>2.34</v>
      </c>
      <c r="I30" s="110"/>
      <c r="J30" s="110"/>
      <c r="K30" s="110"/>
      <c r="L30" s="110"/>
      <c r="M30" s="110"/>
      <c r="N30" s="110"/>
      <c r="Q30" s="16"/>
      <c r="R30" s="16"/>
      <c r="S30" s="16"/>
      <c r="T30" s="16"/>
      <c r="U30" s="16"/>
      <c r="V30" s="16"/>
      <c r="W30" s="16"/>
    </row>
    <row r="31" spans="1:23">
      <c r="A31" s="12">
        <v>43373</v>
      </c>
      <c r="B31" s="14">
        <v>53.71</v>
      </c>
      <c r="C31" s="14">
        <v>12.22</v>
      </c>
      <c r="D31" s="14">
        <v>5.36</v>
      </c>
      <c r="E31" s="14">
        <v>5.8</v>
      </c>
      <c r="F31" s="14">
        <v>20.47</v>
      </c>
      <c r="G31" s="46">
        <v>2.4500000000000002</v>
      </c>
      <c r="I31" s="110"/>
      <c r="J31" s="110"/>
      <c r="K31" s="110"/>
      <c r="L31" s="110"/>
      <c r="M31" s="110"/>
      <c r="N31" s="110"/>
      <c r="Q31" s="16"/>
      <c r="R31" s="16"/>
      <c r="S31" s="16"/>
      <c r="T31" s="16"/>
      <c r="U31" s="16"/>
      <c r="V31" s="16"/>
      <c r="W31" s="16"/>
    </row>
    <row r="32" spans="1:23">
      <c r="A32" s="12">
        <v>43404</v>
      </c>
      <c r="B32" s="14">
        <v>55.11</v>
      </c>
      <c r="C32" s="14">
        <v>11.34</v>
      </c>
      <c r="D32" s="14">
        <v>5.39</v>
      </c>
      <c r="E32" s="14">
        <v>5.47</v>
      </c>
      <c r="F32" s="14">
        <v>20.57</v>
      </c>
      <c r="G32" s="46">
        <v>2.12</v>
      </c>
      <c r="I32" s="110"/>
      <c r="J32" s="110"/>
      <c r="K32" s="110"/>
      <c r="L32" s="110"/>
      <c r="M32" s="110"/>
      <c r="N32" s="110"/>
      <c r="Q32" s="16"/>
      <c r="R32" s="16"/>
      <c r="S32" s="16"/>
      <c r="T32" s="16"/>
      <c r="U32" s="16"/>
      <c r="V32" s="16"/>
      <c r="W32" s="16"/>
    </row>
    <row r="33" spans="1:23">
      <c r="A33" s="12">
        <v>43434</v>
      </c>
      <c r="B33" s="14">
        <v>52.94</v>
      </c>
      <c r="C33" s="14">
        <v>10.5</v>
      </c>
      <c r="D33" s="14">
        <v>5.57</v>
      </c>
      <c r="E33" s="14">
        <v>5.03</v>
      </c>
      <c r="F33" s="14">
        <v>23.76</v>
      </c>
      <c r="G33" s="46">
        <v>2.1800000000000002</v>
      </c>
      <c r="I33" s="110"/>
      <c r="J33" s="110"/>
      <c r="K33" s="110"/>
      <c r="L33" s="110"/>
      <c r="M33" s="110"/>
      <c r="N33" s="110"/>
      <c r="Q33" s="16"/>
      <c r="R33" s="16"/>
      <c r="S33" s="16"/>
      <c r="T33" s="16"/>
      <c r="U33" s="16"/>
      <c r="V33" s="16"/>
      <c r="W33" s="16"/>
    </row>
    <row r="34" spans="1:23">
      <c r="A34" s="12">
        <v>43465</v>
      </c>
      <c r="B34" s="14">
        <v>53.58</v>
      </c>
      <c r="C34" s="14">
        <v>10.11</v>
      </c>
      <c r="D34" s="14">
        <v>5.65</v>
      </c>
      <c r="E34" s="14">
        <v>6.49</v>
      </c>
      <c r="F34" s="14">
        <v>22.13</v>
      </c>
      <c r="G34" s="46">
        <v>2.0499999999999998</v>
      </c>
      <c r="I34" s="110"/>
      <c r="J34" s="110"/>
      <c r="K34" s="110"/>
      <c r="L34" s="110"/>
      <c r="M34" s="110"/>
      <c r="N34" s="110"/>
      <c r="Q34" s="16"/>
      <c r="R34" s="16"/>
      <c r="S34" s="16"/>
      <c r="T34" s="16"/>
      <c r="U34" s="16"/>
      <c r="V34" s="16"/>
      <c r="W34" s="16"/>
    </row>
    <row r="35" spans="1:23">
      <c r="A35" s="12">
        <v>43496</v>
      </c>
      <c r="B35" s="14">
        <v>53.94</v>
      </c>
      <c r="C35" s="14">
        <v>11.3</v>
      </c>
      <c r="D35" s="14">
        <v>6.39</v>
      </c>
      <c r="E35" s="14">
        <v>5.0599999999999996</v>
      </c>
      <c r="F35" s="14">
        <v>21.35</v>
      </c>
      <c r="G35" s="46">
        <v>1.95</v>
      </c>
      <c r="I35" s="110"/>
      <c r="J35" s="110"/>
      <c r="K35" s="110"/>
      <c r="L35" s="110"/>
      <c r="M35" s="110"/>
      <c r="N35" s="110"/>
      <c r="Q35" s="16"/>
      <c r="R35" s="16"/>
      <c r="S35" s="16"/>
      <c r="T35" s="16"/>
      <c r="U35" s="16"/>
      <c r="V35" s="16"/>
      <c r="W35" s="16"/>
    </row>
    <row r="36" spans="1:23">
      <c r="A36" s="12">
        <v>43524</v>
      </c>
      <c r="B36" s="14">
        <v>54.5</v>
      </c>
      <c r="C36" s="14">
        <v>12.31</v>
      </c>
      <c r="D36" s="14">
        <v>6.41</v>
      </c>
      <c r="E36" s="14">
        <v>4.09</v>
      </c>
      <c r="F36" s="14">
        <v>20.62</v>
      </c>
      <c r="G36" s="46">
        <v>2.0699999999999998</v>
      </c>
      <c r="I36" s="110"/>
      <c r="J36" s="110"/>
      <c r="K36" s="110"/>
      <c r="L36" s="110"/>
      <c r="M36" s="110"/>
      <c r="N36" s="110"/>
      <c r="Q36" s="16"/>
      <c r="R36" s="16"/>
      <c r="S36" s="16"/>
      <c r="T36" s="16"/>
      <c r="U36" s="16"/>
      <c r="V36" s="16"/>
      <c r="W36" s="16"/>
    </row>
    <row r="37" spans="1:23">
      <c r="A37" s="12">
        <v>43555</v>
      </c>
      <c r="B37" s="14">
        <v>54.46</v>
      </c>
      <c r="C37" s="14">
        <v>12.65</v>
      </c>
      <c r="D37" s="14">
        <v>6.85</v>
      </c>
      <c r="E37" s="14">
        <v>4.16</v>
      </c>
      <c r="F37" s="14">
        <v>19.79</v>
      </c>
      <c r="G37" s="46">
        <v>2.09</v>
      </c>
      <c r="I37" s="110"/>
      <c r="J37" s="110"/>
      <c r="K37" s="110"/>
      <c r="L37" s="110"/>
      <c r="M37" s="110"/>
      <c r="N37" s="110"/>
      <c r="Q37" s="16"/>
      <c r="R37" s="16"/>
      <c r="S37" s="16"/>
      <c r="T37" s="16"/>
      <c r="U37" s="16"/>
      <c r="V37" s="16"/>
      <c r="W37" s="16"/>
    </row>
    <row r="38" spans="1:23">
      <c r="A38" s="12">
        <v>43585</v>
      </c>
      <c r="B38" s="14">
        <v>52.68</v>
      </c>
      <c r="C38" s="14">
        <v>12.35</v>
      </c>
      <c r="D38" s="14">
        <v>6.63</v>
      </c>
      <c r="E38" s="14">
        <v>5.1100000000000003</v>
      </c>
      <c r="F38" s="14">
        <v>21.15</v>
      </c>
      <c r="G38" s="46">
        <v>2.08</v>
      </c>
      <c r="I38" s="110"/>
      <c r="J38" s="110"/>
      <c r="K38" s="110"/>
      <c r="L38" s="110"/>
      <c r="M38" s="110"/>
      <c r="N38" s="110"/>
      <c r="Q38" s="16"/>
      <c r="R38" s="16"/>
      <c r="S38" s="16"/>
      <c r="T38" s="16"/>
      <c r="U38" s="16"/>
      <c r="V38" s="16"/>
      <c r="W38" s="16"/>
    </row>
    <row r="39" spans="1:23">
      <c r="A39" s="12">
        <v>43616</v>
      </c>
      <c r="B39" s="14">
        <v>55.77</v>
      </c>
      <c r="C39" s="14">
        <v>14.52</v>
      </c>
      <c r="D39" s="14">
        <v>7.66</v>
      </c>
      <c r="E39" s="14">
        <v>4.5</v>
      </c>
      <c r="F39" s="14">
        <v>15.6</v>
      </c>
      <c r="G39" s="46">
        <v>1.95</v>
      </c>
      <c r="I39" s="110"/>
      <c r="J39" s="110"/>
      <c r="K39" s="110"/>
      <c r="L39" s="110"/>
      <c r="M39" s="110"/>
      <c r="N39" s="110"/>
      <c r="Q39" s="16"/>
      <c r="R39" s="16"/>
      <c r="S39" s="16"/>
      <c r="T39" s="16"/>
      <c r="U39" s="16"/>
      <c r="V39" s="16"/>
      <c r="W39" s="16"/>
    </row>
    <row r="40" spans="1:23">
      <c r="A40" s="12">
        <v>43646</v>
      </c>
      <c r="B40" s="14">
        <v>53.68</v>
      </c>
      <c r="C40" s="14">
        <v>13.92</v>
      </c>
      <c r="D40" s="14">
        <v>7.73</v>
      </c>
      <c r="E40" s="14">
        <v>8.8699999999999992</v>
      </c>
      <c r="F40" s="14">
        <v>13.77</v>
      </c>
      <c r="G40" s="46">
        <v>2.0299999999999998</v>
      </c>
      <c r="I40" s="110"/>
      <c r="J40" s="110"/>
      <c r="K40" s="110"/>
      <c r="L40" s="110"/>
      <c r="M40" s="110"/>
      <c r="N40" s="110"/>
      <c r="Q40" s="16"/>
      <c r="R40" s="16"/>
      <c r="S40" s="16"/>
      <c r="T40" s="16"/>
      <c r="U40" s="16"/>
      <c r="V40" s="16"/>
      <c r="W40" s="16"/>
    </row>
    <row r="41" spans="1:23">
      <c r="A41" s="12">
        <v>43677</v>
      </c>
      <c r="B41" s="14">
        <v>50.33</v>
      </c>
      <c r="C41" s="14">
        <v>13.63</v>
      </c>
      <c r="D41" s="14">
        <v>7.6</v>
      </c>
      <c r="E41" s="14">
        <v>12.19</v>
      </c>
      <c r="F41" s="14">
        <v>14.29</v>
      </c>
      <c r="G41" s="46">
        <v>1.97</v>
      </c>
      <c r="I41" s="110"/>
      <c r="J41" s="110"/>
      <c r="K41" s="110"/>
      <c r="L41" s="110"/>
      <c r="M41" s="110"/>
      <c r="N41" s="110"/>
      <c r="Q41" s="16"/>
      <c r="R41" s="16"/>
      <c r="S41" s="16"/>
      <c r="T41" s="16"/>
      <c r="U41" s="16"/>
      <c r="V41" s="16"/>
      <c r="W41" s="16"/>
    </row>
    <row r="42" spans="1:23">
      <c r="A42" s="12">
        <v>43708</v>
      </c>
      <c r="B42" s="14">
        <v>48.6</v>
      </c>
      <c r="C42" s="14">
        <v>13.13</v>
      </c>
      <c r="D42" s="14">
        <v>6.57</v>
      </c>
      <c r="E42" s="14">
        <v>16.68</v>
      </c>
      <c r="F42" s="14">
        <v>12.99</v>
      </c>
      <c r="G42" s="46">
        <v>2.0299999999999998</v>
      </c>
      <c r="I42" s="110"/>
      <c r="J42" s="110"/>
      <c r="K42" s="110"/>
      <c r="L42" s="110"/>
      <c r="M42" s="110"/>
      <c r="N42" s="110"/>
      <c r="Q42" s="16"/>
      <c r="R42" s="16"/>
      <c r="S42" s="16"/>
      <c r="T42" s="16"/>
      <c r="U42" s="16"/>
      <c r="V42" s="16"/>
      <c r="W42" s="16"/>
    </row>
    <row r="43" spans="1:23">
      <c r="A43" s="12">
        <v>43738</v>
      </c>
      <c r="B43" s="14">
        <v>55.56</v>
      </c>
      <c r="C43" s="14">
        <v>15.71</v>
      </c>
      <c r="D43" s="14">
        <v>7.11</v>
      </c>
      <c r="E43" s="14">
        <v>5.89</v>
      </c>
      <c r="F43" s="14">
        <v>13.3</v>
      </c>
      <c r="G43" s="46">
        <v>2.42</v>
      </c>
      <c r="I43" s="110"/>
      <c r="J43" s="110"/>
      <c r="K43" s="110"/>
      <c r="L43" s="110"/>
      <c r="M43" s="110"/>
      <c r="N43" s="110"/>
      <c r="Q43" s="16"/>
      <c r="R43" s="16"/>
      <c r="S43" s="16"/>
      <c r="T43" s="16"/>
      <c r="U43" s="16"/>
      <c r="V43" s="16"/>
      <c r="W43" s="16"/>
    </row>
    <row r="44" spans="1:23">
      <c r="A44" s="12">
        <v>43769</v>
      </c>
      <c r="B44" s="14">
        <v>53.92</v>
      </c>
      <c r="C44" s="14">
        <v>16.09</v>
      </c>
      <c r="D44" s="14">
        <v>7.38</v>
      </c>
      <c r="E44" s="14">
        <v>8.33</v>
      </c>
      <c r="F44" s="14">
        <v>11.91</v>
      </c>
      <c r="G44" s="46">
        <v>2.37</v>
      </c>
      <c r="I44" s="110"/>
      <c r="J44" s="110"/>
      <c r="K44" s="110"/>
      <c r="L44" s="110"/>
      <c r="M44" s="110"/>
      <c r="N44" s="110"/>
      <c r="Q44" s="16"/>
      <c r="R44" s="16"/>
      <c r="S44" s="16"/>
      <c r="T44" s="16"/>
      <c r="U44" s="16"/>
      <c r="V44" s="16"/>
      <c r="W44" s="16"/>
    </row>
    <row r="45" spans="1:23">
      <c r="A45" s="12">
        <v>43799</v>
      </c>
      <c r="B45" s="14">
        <v>55.07</v>
      </c>
      <c r="C45" s="14">
        <v>17.22</v>
      </c>
      <c r="D45" s="14">
        <v>7.76</v>
      </c>
      <c r="E45" s="14">
        <v>5.13</v>
      </c>
      <c r="F45" s="14">
        <v>12.43</v>
      </c>
      <c r="G45" s="46">
        <v>2.39</v>
      </c>
      <c r="I45" s="110"/>
      <c r="J45" s="110"/>
      <c r="K45" s="110"/>
      <c r="L45" s="110"/>
      <c r="M45" s="110"/>
      <c r="N45" s="110"/>
      <c r="Q45" s="16"/>
      <c r="R45" s="16"/>
      <c r="S45" s="16"/>
      <c r="T45" s="16"/>
      <c r="U45" s="16"/>
      <c r="V45" s="16"/>
      <c r="W45" s="16"/>
    </row>
    <row r="46" spans="1:23">
      <c r="A46" s="12">
        <v>43830</v>
      </c>
      <c r="B46" s="14">
        <v>54.16</v>
      </c>
      <c r="C46" s="14">
        <v>17.850000000000001</v>
      </c>
      <c r="D46" s="14">
        <v>8.11</v>
      </c>
      <c r="E46" s="14">
        <v>4.62</v>
      </c>
      <c r="F46" s="14">
        <v>13.05</v>
      </c>
      <c r="G46" s="46">
        <v>2.21</v>
      </c>
      <c r="I46" s="110"/>
      <c r="J46" s="110"/>
      <c r="K46" s="110"/>
      <c r="L46" s="110"/>
      <c r="M46" s="110"/>
      <c r="N46" s="110"/>
      <c r="Q46" s="16"/>
      <c r="R46" s="16"/>
      <c r="S46" s="16"/>
      <c r="T46" s="16"/>
      <c r="U46" s="16"/>
      <c r="V46" s="16"/>
      <c r="W46" s="16"/>
    </row>
    <row r="47" spans="1:23">
      <c r="A47" s="12">
        <v>43861</v>
      </c>
      <c r="B47" s="14">
        <v>52.48</v>
      </c>
      <c r="C47" s="14">
        <v>17.600000000000001</v>
      </c>
      <c r="D47" s="14">
        <v>8.48</v>
      </c>
      <c r="E47" s="14">
        <v>8.42</v>
      </c>
      <c r="F47" s="14">
        <v>11.06</v>
      </c>
      <c r="G47" s="46">
        <v>1.96</v>
      </c>
      <c r="I47" s="110"/>
      <c r="J47" s="110"/>
      <c r="K47" s="110"/>
      <c r="L47" s="110"/>
      <c r="M47" s="110"/>
      <c r="N47" s="110"/>
      <c r="Q47" s="16"/>
      <c r="R47" s="16"/>
      <c r="S47" s="16"/>
      <c r="T47" s="16"/>
      <c r="U47" s="16"/>
      <c r="V47" s="16"/>
      <c r="W47" s="16"/>
    </row>
    <row r="48" spans="1:23">
      <c r="A48" s="12">
        <v>43890</v>
      </c>
      <c r="B48" s="14">
        <v>53.93</v>
      </c>
      <c r="C48" s="14">
        <v>18.149999999999999</v>
      </c>
      <c r="D48" s="14">
        <v>8.94</v>
      </c>
      <c r="E48" s="14">
        <v>4.34</v>
      </c>
      <c r="F48" s="14">
        <v>12.91</v>
      </c>
      <c r="G48" s="46">
        <v>1.73</v>
      </c>
      <c r="I48" s="110"/>
      <c r="J48" s="110"/>
      <c r="K48" s="110"/>
      <c r="L48" s="110"/>
      <c r="M48" s="110"/>
      <c r="N48" s="110"/>
      <c r="Q48" s="16"/>
      <c r="R48" s="16"/>
      <c r="S48" s="16"/>
      <c r="T48" s="16"/>
      <c r="U48" s="16"/>
      <c r="V48" s="16"/>
      <c r="W48" s="16"/>
    </row>
    <row r="49" spans="1:23">
      <c r="A49" s="12">
        <v>43921</v>
      </c>
      <c r="B49" s="14">
        <v>43.5</v>
      </c>
      <c r="C49" s="14">
        <v>16.739999999999998</v>
      </c>
      <c r="D49" s="14">
        <v>8.07</v>
      </c>
      <c r="E49" s="14">
        <v>18.670000000000002</v>
      </c>
      <c r="F49" s="14">
        <v>11.48</v>
      </c>
      <c r="G49" s="46">
        <v>1.54</v>
      </c>
      <c r="I49" s="110"/>
      <c r="J49" s="110"/>
      <c r="K49" s="110"/>
      <c r="L49" s="110"/>
      <c r="M49" s="110"/>
      <c r="N49" s="110"/>
      <c r="Q49" s="16"/>
      <c r="R49" s="16"/>
      <c r="S49" s="16"/>
      <c r="T49" s="16"/>
      <c r="U49" s="16"/>
      <c r="V49" s="16"/>
      <c r="W49" s="16"/>
    </row>
    <row r="50" spans="1:23">
      <c r="A50" s="12">
        <v>43951</v>
      </c>
      <c r="B50" s="14">
        <v>37.5</v>
      </c>
      <c r="C50" s="14">
        <v>16.25</v>
      </c>
      <c r="D50" s="14">
        <v>8.18</v>
      </c>
      <c r="E50" s="14">
        <v>28.54</v>
      </c>
      <c r="F50" s="14">
        <v>8.0299999999999994</v>
      </c>
      <c r="G50" s="46">
        <v>1.5</v>
      </c>
      <c r="I50" s="110"/>
      <c r="J50" s="110"/>
      <c r="K50" s="110"/>
      <c r="L50" s="110"/>
      <c r="M50" s="110"/>
      <c r="N50" s="110"/>
      <c r="Q50" s="16"/>
      <c r="R50" s="16"/>
      <c r="S50" s="16"/>
      <c r="T50" s="16"/>
      <c r="U50" s="16"/>
      <c r="V50" s="16"/>
      <c r="W50" s="16"/>
    </row>
    <row r="51" spans="1:23">
      <c r="A51" s="12">
        <v>43982</v>
      </c>
      <c r="B51" s="14">
        <v>42.14</v>
      </c>
      <c r="C51" s="14">
        <v>19.079999999999998</v>
      </c>
      <c r="D51" s="14">
        <v>9.08</v>
      </c>
      <c r="E51" s="14">
        <v>17.309999999999999</v>
      </c>
      <c r="F51" s="14">
        <v>10.64</v>
      </c>
      <c r="G51" s="46">
        <v>1.75</v>
      </c>
      <c r="I51" s="110"/>
      <c r="J51" s="110"/>
      <c r="K51" s="110"/>
      <c r="L51" s="110"/>
      <c r="M51" s="110"/>
      <c r="N51" s="110"/>
      <c r="Q51" s="16"/>
      <c r="R51" s="16"/>
      <c r="S51" s="16"/>
      <c r="T51" s="16"/>
      <c r="U51" s="16"/>
      <c r="V51" s="16"/>
      <c r="W51" s="16"/>
    </row>
    <row r="52" spans="1:23">
      <c r="A52" s="12">
        <v>44012</v>
      </c>
      <c r="B52" s="14">
        <v>45.73</v>
      </c>
      <c r="C52" s="14">
        <v>20.84</v>
      </c>
      <c r="D52" s="14">
        <v>10.42</v>
      </c>
      <c r="E52" s="14">
        <v>8.9</v>
      </c>
      <c r="F52" s="14">
        <v>12</v>
      </c>
      <c r="G52" s="46">
        <v>2.1</v>
      </c>
      <c r="I52" s="110"/>
      <c r="J52" s="110"/>
      <c r="K52" s="110"/>
      <c r="L52" s="110"/>
      <c r="M52" s="110"/>
      <c r="N52" s="110"/>
      <c r="Q52" s="16"/>
      <c r="R52" s="16"/>
      <c r="S52" s="16"/>
      <c r="T52" s="16"/>
      <c r="U52" s="16"/>
      <c r="V52" s="16"/>
      <c r="W52" s="16"/>
    </row>
    <row r="53" spans="1:23">
      <c r="A53" s="12">
        <v>44043</v>
      </c>
      <c r="B53" s="14">
        <v>46.55</v>
      </c>
      <c r="C53" s="14">
        <v>18.91</v>
      </c>
      <c r="D53" s="14">
        <v>9.8699999999999992</v>
      </c>
      <c r="E53" s="14">
        <v>8.69</v>
      </c>
      <c r="F53" s="14">
        <v>14.06</v>
      </c>
      <c r="G53" s="46">
        <v>1.92</v>
      </c>
      <c r="I53" s="110"/>
      <c r="J53" s="110"/>
      <c r="K53" s="110"/>
      <c r="L53" s="110"/>
      <c r="M53" s="110"/>
      <c r="N53" s="110"/>
      <c r="Q53" s="16"/>
      <c r="R53" s="16"/>
      <c r="S53" s="16"/>
      <c r="T53" s="16"/>
      <c r="U53" s="16"/>
      <c r="V53" s="16"/>
      <c r="W53" s="16"/>
    </row>
    <row r="54" spans="1:23">
      <c r="A54" s="12">
        <v>44074</v>
      </c>
      <c r="B54" s="14">
        <v>47.69</v>
      </c>
      <c r="C54" s="14">
        <v>20.51</v>
      </c>
      <c r="D54" s="14">
        <v>9.86</v>
      </c>
      <c r="E54" s="14">
        <v>5.13</v>
      </c>
      <c r="F54" s="14">
        <v>14.99</v>
      </c>
      <c r="G54" s="46">
        <v>1.82</v>
      </c>
      <c r="I54" s="110"/>
      <c r="J54" s="110"/>
      <c r="K54" s="110"/>
      <c r="L54" s="110"/>
      <c r="M54" s="110"/>
      <c r="N54" s="110"/>
      <c r="Q54" s="16"/>
      <c r="R54" s="16"/>
      <c r="S54" s="16"/>
      <c r="T54" s="16"/>
      <c r="U54" s="16"/>
      <c r="V54" s="16"/>
      <c r="W54" s="16"/>
    </row>
    <row r="55" spans="1:23">
      <c r="A55" s="12">
        <v>44104</v>
      </c>
      <c r="B55" s="14">
        <v>47.56</v>
      </c>
      <c r="C55" s="14">
        <v>19.66</v>
      </c>
      <c r="D55" s="14">
        <v>9.49</v>
      </c>
      <c r="E55" s="14">
        <v>4.09</v>
      </c>
      <c r="F55" s="14">
        <v>16.88</v>
      </c>
      <c r="G55" s="46">
        <v>2.3199999999999998</v>
      </c>
      <c r="I55" s="110"/>
      <c r="J55" s="110"/>
      <c r="K55" s="110"/>
      <c r="L55" s="110"/>
      <c r="M55" s="110"/>
      <c r="N55" s="110"/>
      <c r="Q55" s="16"/>
      <c r="R55" s="16"/>
      <c r="S55" s="16"/>
      <c r="T55" s="16"/>
      <c r="U55" s="16"/>
      <c r="V55" s="16"/>
      <c r="W55" s="16"/>
    </row>
    <row r="56" spans="1:23">
      <c r="A56" s="12">
        <v>44135</v>
      </c>
      <c r="B56" s="14">
        <v>46.56</v>
      </c>
      <c r="C56" s="14">
        <v>20.85</v>
      </c>
      <c r="D56" s="14">
        <v>9.93</v>
      </c>
      <c r="E56" s="14">
        <v>3.27</v>
      </c>
      <c r="F56" s="14">
        <v>17.88</v>
      </c>
      <c r="G56" s="46">
        <v>1.52</v>
      </c>
      <c r="I56" s="110"/>
      <c r="J56" s="110"/>
      <c r="K56" s="110"/>
      <c r="L56" s="110"/>
      <c r="M56" s="110"/>
      <c r="N56" s="110"/>
      <c r="Q56" s="16"/>
      <c r="R56" s="16"/>
      <c r="S56" s="16"/>
      <c r="T56" s="16"/>
      <c r="U56" s="16"/>
      <c r="V56" s="16"/>
      <c r="W56" s="16"/>
    </row>
    <row r="57" spans="1:23">
      <c r="A57" s="12">
        <v>44165</v>
      </c>
      <c r="B57" s="14">
        <v>46.7</v>
      </c>
      <c r="C57" s="14">
        <v>20.3</v>
      </c>
      <c r="D57" s="14">
        <v>9.5</v>
      </c>
      <c r="E57" s="14">
        <v>2.69</v>
      </c>
      <c r="F57" s="14">
        <v>19.36</v>
      </c>
      <c r="G57" s="46">
        <v>1.44</v>
      </c>
      <c r="I57" s="110"/>
      <c r="J57" s="110"/>
      <c r="K57" s="110"/>
      <c r="L57" s="110"/>
      <c r="M57" s="110"/>
      <c r="N57" s="110"/>
      <c r="Q57" s="16"/>
      <c r="R57" s="16"/>
      <c r="S57" s="16"/>
      <c r="T57" s="16"/>
      <c r="U57" s="16"/>
      <c r="V57" s="16"/>
      <c r="W57" s="16"/>
    </row>
    <row r="58" spans="1:23">
      <c r="A58" s="12">
        <v>44196</v>
      </c>
      <c r="B58" s="14">
        <v>47.66</v>
      </c>
      <c r="C58" s="14">
        <v>20.12</v>
      </c>
      <c r="D58" s="14">
        <v>9.61</v>
      </c>
      <c r="E58" s="14">
        <v>3.31</v>
      </c>
      <c r="F58" s="14">
        <v>17.79</v>
      </c>
      <c r="G58" s="46">
        <v>1.51</v>
      </c>
      <c r="I58" s="110"/>
      <c r="J58" s="110"/>
      <c r="K58" s="110"/>
      <c r="L58" s="110"/>
      <c r="M58" s="110"/>
      <c r="N58" s="110"/>
      <c r="Q58" s="16"/>
      <c r="R58" s="16"/>
      <c r="S58" s="16"/>
      <c r="T58" s="16"/>
      <c r="U58" s="16"/>
      <c r="V58" s="16"/>
      <c r="W58" s="16"/>
    </row>
    <row r="59" spans="1:23">
      <c r="A59" s="12">
        <v>44227</v>
      </c>
      <c r="B59" s="14">
        <v>45.29</v>
      </c>
      <c r="C59" s="14">
        <v>21.55</v>
      </c>
      <c r="D59" s="14">
        <v>9.77</v>
      </c>
      <c r="E59" s="14">
        <v>5.49</v>
      </c>
      <c r="F59" s="14">
        <v>16.260000000000002</v>
      </c>
      <c r="G59" s="46">
        <v>1.64</v>
      </c>
      <c r="I59" s="110"/>
      <c r="J59" s="110"/>
      <c r="K59" s="110"/>
      <c r="L59" s="110"/>
      <c r="M59" s="110"/>
      <c r="N59" s="110"/>
      <c r="Q59" s="16"/>
      <c r="R59" s="16"/>
      <c r="S59" s="16"/>
      <c r="T59" s="16"/>
      <c r="U59" s="16"/>
      <c r="V59" s="16"/>
      <c r="W59" s="16"/>
    </row>
    <row r="60" spans="1:23">
      <c r="A60" s="12">
        <v>44255</v>
      </c>
      <c r="B60" s="14">
        <v>45.06</v>
      </c>
      <c r="C60" s="14">
        <v>22.1</v>
      </c>
      <c r="D60" s="14">
        <v>10.67</v>
      </c>
      <c r="E60" s="14">
        <v>4.4400000000000004</v>
      </c>
      <c r="F60" s="14">
        <v>16.04</v>
      </c>
      <c r="G60" s="46">
        <v>1.69</v>
      </c>
      <c r="I60" s="110"/>
      <c r="J60" s="110"/>
      <c r="K60" s="110"/>
      <c r="L60" s="110"/>
      <c r="M60" s="110"/>
      <c r="N60" s="110"/>
      <c r="Q60" s="16"/>
      <c r="R60" s="16"/>
      <c r="S60" s="16"/>
      <c r="T60" s="16"/>
      <c r="U60" s="16"/>
      <c r="V60" s="16"/>
      <c r="W60" s="16"/>
    </row>
    <row r="61" spans="1:23">
      <c r="A61" s="12">
        <v>44286</v>
      </c>
      <c r="B61" s="14">
        <v>45.35</v>
      </c>
      <c r="C61" s="14">
        <v>23.35</v>
      </c>
      <c r="D61" s="14">
        <v>11.05</v>
      </c>
      <c r="E61" s="14">
        <v>3.35</v>
      </c>
      <c r="F61" s="14">
        <v>15.14</v>
      </c>
      <c r="G61" s="46">
        <v>1.76</v>
      </c>
      <c r="I61" s="110"/>
      <c r="J61" s="110"/>
      <c r="K61" s="110"/>
      <c r="L61" s="110"/>
      <c r="M61" s="110"/>
      <c r="N61" s="110"/>
      <c r="Q61" s="16"/>
      <c r="R61" s="16"/>
      <c r="S61" s="16"/>
      <c r="T61" s="16"/>
      <c r="U61" s="16"/>
      <c r="V61" s="16"/>
      <c r="W61" s="16"/>
    </row>
    <row r="62" spans="1:23">
      <c r="A62" s="12">
        <v>44316</v>
      </c>
      <c r="B62" s="14">
        <v>44.1</v>
      </c>
      <c r="C62" s="14">
        <v>23.73</v>
      </c>
      <c r="D62" s="14">
        <v>10.71</v>
      </c>
      <c r="E62" s="14">
        <v>3.65</v>
      </c>
      <c r="F62" s="14">
        <v>15.84</v>
      </c>
      <c r="G62" s="46">
        <v>1.96</v>
      </c>
      <c r="I62" s="110"/>
      <c r="J62" s="110"/>
      <c r="K62" s="110"/>
      <c r="L62" s="110"/>
      <c r="M62" s="110"/>
      <c r="N62" s="110"/>
      <c r="Q62" s="16"/>
      <c r="R62" s="16"/>
      <c r="S62" s="16"/>
      <c r="T62" s="16"/>
      <c r="U62" s="16"/>
      <c r="V62" s="16"/>
      <c r="W62" s="16"/>
    </row>
    <row r="63" spans="1:23">
      <c r="A63" s="12">
        <v>44347</v>
      </c>
      <c r="B63" s="14">
        <v>47.05</v>
      </c>
      <c r="C63" s="14">
        <v>24.37</v>
      </c>
      <c r="D63" s="14">
        <v>10.220000000000001</v>
      </c>
      <c r="E63" s="14">
        <v>4.21</v>
      </c>
      <c r="F63" s="14">
        <v>11.95</v>
      </c>
      <c r="G63" s="46">
        <v>2.2000000000000002</v>
      </c>
      <c r="I63" s="110"/>
      <c r="J63" s="110"/>
      <c r="K63" s="110"/>
      <c r="L63" s="110"/>
      <c r="M63" s="110"/>
      <c r="N63" s="110"/>
      <c r="Q63" s="16"/>
      <c r="R63" s="16"/>
      <c r="S63" s="16"/>
      <c r="T63" s="16"/>
      <c r="U63" s="16"/>
      <c r="V63" s="16"/>
      <c r="W63" s="16"/>
    </row>
    <row r="64" spans="1:23">
      <c r="A64" s="12">
        <v>44377</v>
      </c>
      <c r="B64" s="14">
        <v>44.96</v>
      </c>
      <c r="C64" s="14">
        <v>24.85</v>
      </c>
      <c r="D64" s="14">
        <v>9.81</v>
      </c>
      <c r="E64" s="14">
        <v>7.05</v>
      </c>
      <c r="F64" s="14">
        <v>11.2</v>
      </c>
      <c r="G64" s="46">
        <v>2.12</v>
      </c>
      <c r="I64" s="110"/>
      <c r="J64" s="110"/>
      <c r="K64" s="110"/>
      <c r="L64" s="110"/>
      <c r="M64" s="110"/>
      <c r="N64" s="110"/>
      <c r="Q64" s="16"/>
      <c r="R64" s="16"/>
      <c r="S64" s="16"/>
      <c r="T64" s="16"/>
      <c r="U64" s="16"/>
      <c r="V64" s="16"/>
      <c r="W64" s="16"/>
    </row>
    <row r="65" spans="1:23">
      <c r="A65" s="12">
        <v>44408</v>
      </c>
      <c r="B65" s="14">
        <v>46.69</v>
      </c>
      <c r="C65" s="14">
        <v>25.55</v>
      </c>
      <c r="D65" s="14">
        <v>10.199999999999999</v>
      </c>
      <c r="E65" s="14">
        <v>4.16</v>
      </c>
      <c r="F65" s="14">
        <v>11.23</v>
      </c>
      <c r="G65" s="46">
        <v>2.17</v>
      </c>
      <c r="I65" s="110"/>
      <c r="J65" s="110"/>
      <c r="K65" s="110"/>
      <c r="L65" s="110"/>
      <c r="M65" s="110"/>
      <c r="N65" s="110"/>
      <c r="Q65" s="16"/>
      <c r="R65" s="16"/>
      <c r="S65" s="16"/>
      <c r="T65" s="16"/>
      <c r="U65" s="16"/>
      <c r="V65" s="16"/>
      <c r="W65" s="16"/>
    </row>
    <row r="66" spans="1:23">
      <c r="A66" s="12">
        <v>44439</v>
      </c>
      <c r="B66" s="14">
        <v>46.97</v>
      </c>
      <c r="C66" s="14">
        <v>26.15</v>
      </c>
      <c r="D66" s="14">
        <v>9.86</v>
      </c>
      <c r="E66" s="14">
        <v>3.81</v>
      </c>
      <c r="F66" s="14">
        <v>11.2</v>
      </c>
      <c r="G66" s="46">
        <v>2.0099999999999998</v>
      </c>
      <c r="I66" s="110"/>
      <c r="J66" s="110"/>
      <c r="K66" s="110"/>
      <c r="L66" s="110"/>
      <c r="M66" s="110"/>
      <c r="N66" s="110"/>
      <c r="Q66" s="16"/>
      <c r="R66" s="16"/>
      <c r="S66" s="16"/>
      <c r="T66" s="16"/>
      <c r="U66" s="16"/>
      <c r="V66" s="16"/>
      <c r="W66" s="16"/>
    </row>
    <row r="67" spans="1:23">
      <c r="A67" s="12">
        <v>44469</v>
      </c>
      <c r="B67" s="14">
        <v>45.83</v>
      </c>
      <c r="C67" s="14">
        <v>26.38</v>
      </c>
      <c r="D67" s="14">
        <v>9.4600000000000009</v>
      </c>
      <c r="E67" s="14">
        <v>4.33</v>
      </c>
      <c r="F67" s="14">
        <v>11.71</v>
      </c>
      <c r="G67" s="46">
        <v>2.2799999999999998</v>
      </c>
      <c r="I67" s="110"/>
      <c r="J67" s="110"/>
      <c r="K67" s="110"/>
      <c r="L67" s="110"/>
      <c r="M67" s="110"/>
      <c r="N67" s="110"/>
      <c r="Q67" s="16"/>
      <c r="R67" s="16"/>
      <c r="S67" s="16"/>
      <c r="T67" s="16"/>
      <c r="U67" s="16"/>
      <c r="V67" s="16"/>
      <c r="W67" s="16"/>
    </row>
    <row r="68" spans="1:23">
      <c r="A68" s="12">
        <v>44500</v>
      </c>
      <c r="B68" s="14">
        <v>46.88</v>
      </c>
      <c r="C68" s="14">
        <v>25.33</v>
      </c>
      <c r="D68" s="14">
        <v>9.42</v>
      </c>
      <c r="E68" s="14">
        <v>3.9</v>
      </c>
      <c r="F68" s="14">
        <v>12.41</v>
      </c>
      <c r="G68" s="46">
        <v>2.06</v>
      </c>
      <c r="I68" s="110"/>
      <c r="J68" s="110"/>
      <c r="K68" s="110"/>
      <c r="L68" s="110"/>
      <c r="M68" s="110"/>
      <c r="N68" s="110"/>
      <c r="Q68" s="16"/>
      <c r="R68" s="16"/>
      <c r="S68" s="16"/>
      <c r="T68" s="16"/>
      <c r="U68" s="16"/>
      <c r="V68" s="16"/>
      <c r="W68" s="16"/>
    </row>
    <row r="69" spans="1:23">
      <c r="A69" s="12">
        <v>44530</v>
      </c>
      <c r="B69" s="14">
        <v>46.77</v>
      </c>
      <c r="C69" s="14">
        <v>24.95</v>
      </c>
      <c r="D69" s="14">
        <v>9.7899999999999991</v>
      </c>
      <c r="E69" s="14">
        <v>3.96</v>
      </c>
      <c r="F69" s="14">
        <v>13</v>
      </c>
      <c r="G69" s="46">
        <v>1.52</v>
      </c>
      <c r="I69" s="110"/>
      <c r="J69" s="110"/>
      <c r="K69" s="110"/>
      <c r="L69" s="110"/>
      <c r="M69" s="110"/>
      <c r="N69" s="110"/>
      <c r="Q69" s="16"/>
      <c r="R69" s="16"/>
      <c r="S69" s="16"/>
      <c r="T69" s="16"/>
      <c r="U69" s="16"/>
      <c r="V69" s="16"/>
      <c r="W69" s="16"/>
    </row>
    <row r="70" spans="1:23">
      <c r="A70" s="12">
        <v>44561</v>
      </c>
      <c r="B70" s="14">
        <v>48.14</v>
      </c>
      <c r="C70" s="14">
        <v>26.79</v>
      </c>
      <c r="D70" s="14">
        <v>10.41</v>
      </c>
      <c r="E70" s="14">
        <v>2.93</v>
      </c>
      <c r="F70" s="14">
        <v>10.15</v>
      </c>
      <c r="G70" s="46">
        <v>1.58</v>
      </c>
      <c r="I70" s="110"/>
      <c r="J70" s="110"/>
      <c r="K70" s="110"/>
      <c r="L70" s="110"/>
      <c r="M70" s="110"/>
      <c r="N70" s="110"/>
      <c r="Q70" s="16"/>
      <c r="R70" s="16"/>
      <c r="S70" s="16"/>
      <c r="T70" s="16"/>
      <c r="U70" s="16"/>
      <c r="V70" s="16"/>
      <c r="W70" s="16"/>
    </row>
    <row r="71" spans="1:23">
      <c r="A71" s="12">
        <v>44592</v>
      </c>
      <c r="B71" s="14">
        <v>46.86</v>
      </c>
      <c r="C71" s="14">
        <v>26.02</v>
      </c>
      <c r="D71" s="14">
        <v>10.050000000000001</v>
      </c>
      <c r="E71" s="14">
        <v>3.75</v>
      </c>
      <c r="F71" s="14">
        <v>11.64</v>
      </c>
      <c r="G71" s="46">
        <v>1.69</v>
      </c>
      <c r="I71" s="110"/>
      <c r="J71" s="110"/>
      <c r="K71" s="110"/>
      <c r="L71" s="110"/>
      <c r="M71" s="110"/>
      <c r="N71" s="110"/>
      <c r="Q71" s="16"/>
      <c r="R71" s="16"/>
      <c r="S71" s="16"/>
      <c r="T71" s="16"/>
      <c r="U71" s="16"/>
      <c r="V71" s="16"/>
      <c r="W71" s="16"/>
    </row>
    <row r="72" spans="1:23">
      <c r="A72" s="12">
        <v>44620</v>
      </c>
      <c r="B72" s="14">
        <v>47.53</v>
      </c>
      <c r="C72" s="14">
        <v>24.92</v>
      </c>
      <c r="D72" s="14">
        <v>10.02</v>
      </c>
      <c r="E72" s="14">
        <v>3.23</v>
      </c>
      <c r="F72" s="14">
        <v>12.67</v>
      </c>
      <c r="G72" s="46">
        <v>1.64</v>
      </c>
      <c r="I72" s="110"/>
      <c r="J72" s="110"/>
      <c r="K72" s="110"/>
      <c r="L72" s="110"/>
      <c r="M72" s="110"/>
      <c r="N72" s="110"/>
      <c r="Q72" s="16"/>
      <c r="R72" s="16"/>
      <c r="S72" s="16"/>
      <c r="T72" s="16"/>
      <c r="U72" s="16"/>
      <c r="V72" s="16"/>
      <c r="W72" s="16"/>
    </row>
    <row r="73" spans="1:23">
      <c r="A73" s="12">
        <v>44651</v>
      </c>
      <c r="B73" s="14">
        <v>47.88</v>
      </c>
      <c r="C73" s="14">
        <v>25.83</v>
      </c>
      <c r="D73" s="14">
        <v>8.7200000000000006</v>
      </c>
      <c r="E73" s="14">
        <v>3.79</v>
      </c>
      <c r="F73" s="14">
        <v>12.14</v>
      </c>
      <c r="G73" s="46">
        <v>1.63</v>
      </c>
      <c r="I73" s="110"/>
      <c r="J73" s="110"/>
      <c r="K73" s="110"/>
      <c r="L73" s="110"/>
      <c r="M73" s="110"/>
      <c r="N73" s="110"/>
      <c r="Q73" s="16"/>
      <c r="R73" s="16"/>
      <c r="S73" s="16"/>
      <c r="T73" s="16"/>
      <c r="U73" s="16"/>
      <c r="V73" s="16"/>
      <c r="W73" s="16"/>
    </row>
    <row r="74" spans="1:23">
      <c r="A74" s="12">
        <v>44681</v>
      </c>
      <c r="B74" s="14">
        <v>45.75</v>
      </c>
      <c r="C74" s="14">
        <v>26.33</v>
      </c>
      <c r="D74" s="14">
        <v>9.5</v>
      </c>
      <c r="E74" s="14">
        <v>3.76</v>
      </c>
      <c r="F74" s="14">
        <v>13.13</v>
      </c>
      <c r="G74" s="46">
        <v>1.54</v>
      </c>
      <c r="I74" s="110"/>
      <c r="J74" s="110"/>
      <c r="K74" s="110"/>
      <c r="L74" s="110"/>
      <c r="M74" s="110"/>
      <c r="N74" s="110"/>
      <c r="Q74" s="16"/>
      <c r="R74" s="16"/>
      <c r="S74" s="16"/>
      <c r="T74" s="16"/>
      <c r="U74" s="16"/>
      <c r="V74" s="16"/>
      <c r="W74" s="16"/>
    </row>
    <row r="75" spans="1:23">
      <c r="A75" s="12">
        <v>44712</v>
      </c>
      <c r="B75" s="14">
        <v>49.29</v>
      </c>
      <c r="C75" s="14">
        <v>23.52</v>
      </c>
      <c r="D75" s="14">
        <v>8.92</v>
      </c>
      <c r="E75" s="14">
        <v>3.83</v>
      </c>
      <c r="F75" s="14">
        <v>13.01</v>
      </c>
      <c r="G75" s="46">
        <v>1.43</v>
      </c>
      <c r="I75" s="110"/>
      <c r="J75" s="110"/>
      <c r="K75" s="110"/>
      <c r="L75" s="110"/>
      <c r="M75" s="110"/>
      <c r="N75" s="110"/>
      <c r="Q75" s="16"/>
      <c r="R75" s="16"/>
      <c r="S75" s="16"/>
      <c r="T75" s="16"/>
      <c r="U75" s="16"/>
      <c r="V75" s="16"/>
      <c r="W75" s="16"/>
    </row>
    <row r="76" spans="1:23">
      <c r="A76" s="12">
        <v>44742</v>
      </c>
      <c r="B76" s="14">
        <v>47.47</v>
      </c>
      <c r="C76" s="14">
        <v>23.71</v>
      </c>
      <c r="D76" s="14">
        <v>9.73</v>
      </c>
      <c r="E76" s="14">
        <v>4.96</v>
      </c>
      <c r="F76" s="14">
        <v>12.65</v>
      </c>
      <c r="G76" s="46">
        <v>1.49</v>
      </c>
      <c r="I76" s="110"/>
      <c r="J76" s="110"/>
      <c r="K76" s="110"/>
      <c r="L76" s="110"/>
      <c r="M76" s="110"/>
      <c r="N76" s="110"/>
      <c r="Q76" s="16"/>
      <c r="R76" s="16"/>
      <c r="S76" s="16"/>
      <c r="T76" s="16"/>
      <c r="U76" s="16"/>
      <c r="V76" s="16"/>
      <c r="W76" s="16"/>
    </row>
    <row r="77" spans="1:23">
      <c r="A77" s="12">
        <v>44773</v>
      </c>
      <c r="B77" s="14">
        <v>47.91</v>
      </c>
      <c r="C77" s="14">
        <v>24.91</v>
      </c>
      <c r="D77" s="14">
        <v>10.09</v>
      </c>
      <c r="E77" s="14">
        <v>4.3600000000000003</v>
      </c>
      <c r="F77" s="14">
        <v>11.14</v>
      </c>
      <c r="G77" s="46">
        <v>1.6</v>
      </c>
      <c r="I77" s="110"/>
      <c r="J77" s="110"/>
      <c r="K77" s="110"/>
      <c r="L77" s="110"/>
      <c r="M77" s="110"/>
      <c r="N77" s="110"/>
      <c r="Q77" s="16"/>
      <c r="R77" s="16"/>
      <c r="S77" s="16"/>
      <c r="T77" s="16"/>
      <c r="U77" s="16"/>
      <c r="V77" s="16"/>
      <c r="W77" s="16"/>
    </row>
    <row r="78" spans="1:23">
      <c r="A78" s="12">
        <v>44804</v>
      </c>
      <c r="B78" s="14">
        <v>47.9</v>
      </c>
      <c r="C78" s="14">
        <v>25.11</v>
      </c>
      <c r="D78" s="14">
        <v>9.73</v>
      </c>
      <c r="E78" s="14">
        <v>4.17</v>
      </c>
      <c r="F78" s="14">
        <v>11.5</v>
      </c>
      <c r="G78" s="46">
        <v>1.59</v>
      </c>
      <c r="I78" s="110"/>
      <c r="J78" s="110"/>
      <c r="K78" s="110"/>
      <c r="L78" s="110"/>
      <c r="M78" s="110"/>
      <c r="N78" s="110"/>
      <c r="Q78" s="16"/>
      <c r="R78" s="16"/>
      <c r="S78" s="16"/>
      <c r="T78" s="16"/>
      <c r="U78" s="16"/>
      <c r="V78" s="16"/>
      <c r="W78" s="16"/>
    </row>
    <row r="79" spans="1:23">
      <c r="A79" s="12">
        <v>44834</v>
      </c>
      <c r="B79" s="14">
        <v>49.92</v>
      </c>
      <c r="C79" s="14">
        <v>25.21</v>
      </c>
      <c r="D79" s="14">
        <v>10.01</v>
      </c>
      <c r="E79" s="14">
        <v>2.94</v>
      </c>
      <c r="F79" s="14">
        <v>10.45</v>
      </c>
      <c r="G79" s="46">
        <v>1.47</v>
      </c>
      <c r="I79" s="110"/>
      <c r="J79" s="110"/>
      <c r="K79" s="110"/>
      <c r="L79" s="110"/>
      <c r="M79" s="110"/>
      <c r="N79" s="110"/>
      <c r="Q79" s="16"/>
      <c r="R79" s="16"/>
      <c r="S79" s="16"/>
      <c r="T79" s="16"/>
      <c r="U79" s="16"/>
      <c r="V79" s="16"/>
      <c r="W79" s="16"/>
    </row>
    <row r="80" spans="1:23">
      <c r="A80" s="12">
        <v>44865</v>
      </c>
      <c r="B80" s="14">
        <v>49.71</v>
      </c>
      <c r="C80" s="14">
        <v>24.38</v>
      </c>
      <c r="D80" s="14">
        <v>9.43</v>
      </c>
      <c r="E80" s="14">
        <v>3.5</v>
      </c>
      <c r="F80" s="14">
        <v>11.56</v>
      </c>
      <c r="G80" s="46">
        <v>1.43</v>
      </c>
      <c r="I80" s="110"/>
      <c r="J80" s="110"/>
      <c r="K80" s="110"/>
      <c r="L80" s="110"/>
      <c r="M80" s="110"/>
      <c r="N80" s="110"/>
      <c r="Q80" s="16"/>
      <c r="R80" s="16"/>
      <c r="S80" s="16"/>
      <c r="T80" s="16"/>
      <c r="U80" s="16"/>
      <c r="V80" s="16"/>
      <c r="W80" s="16"/>
    </row>
    <row r="81" spans="1:23">
      <c r="A81" s="12">
        <v>44895</v>
      </c>
      <c r="B81" s="14">
        <v>47.05</v>
      </c>
      <c r="C81" s="14">
        <v>25.86</v>
      </c>
      <c r="D81" s="14">
        <v>10.039999999999999</v>
      </c>
      <c r="E81" s="14">
        <v>3.41</v>
      </c>
      <c r="F81" s="14">
        <v>12.28</v>
      </c>
      <c r="G81" s="46">
        <v>1.37</v>
      </c>
      <c r="I81" s="110"/>
      <c r="J81" s="110"/>
      <c r="K81" s="110"/>
      <c r="L81" s="110"/>
      <c r="M81" s="110"/>
      <c r="N81" s="110"/>
      <c r="Q81" s="16"/>
      <c r="R81" s="16"/>
      <c r="S81" s="16"/>
      <c r="T81" s="16"/>
      <c r="U81" s="16"/>
      <c r="V81" s="16"/>
      <c r="W81" s="16"/>
    </row>
    <row r="82" spans="1:23">
      <c r="A82" s="12">
        <v>44926</v>
      </c>
      <c r="B82" s="14">
        <v>49.43</v>
      </c>
      <c r="C82" s="14">
        <v>25.21</v>
      </c>
      <c r="D82" s="14">
        <v>9.84</v>
      </c>
      <c r="E82" s="14">
        <v>2.57</v>
      </c>
      <c r="F82" s="14">
        <v>11.67</v>
      </c>
      <c r="G82" s="46">
        <v>1.27</v>
      </c>
      <c r="I82" s="110"/>
      <c r="J82" s="110"/>
      <c r="K82" s="110"/>
      <c r="L82" s="110"/>
      <c r="M82" s="110"/>
      <c r="N82" s="110"/>
      <c r="Q82" s="16"/>
      <c r="R82" s="16"/>
      <c r="S82" s="16"/>
      <c r="T82" s="16"/>
      <c r="U82" s="16"/>
      <c r="V82" s="16"/>
      <c r="W82" s="16"/>
    </row>
    <row r="83" spans="1:23">
      <c r="A83" s="12">
        <v>44957</v>
      </c>
      <c r="B83" s="14">
        <v>47.68</v>
      </c>
      <c r="C83" s="14">
        <v>25.71</v>
      </c>
      <c r="D83" s="14">
        <v>9.4</v>
      </c>
      <c r="E83" s="14">
        <v>4.6399999999999997</v>
      </c>
      <c r="F83" s="14">
        <v>11.19</v>
      </c>
      <c r="G83" s="46">
        <v>1.38</v>
      </c>
      <c r="I83" s="110"/>
      <c r="J83" s="110"/>
      <c r="K83" s="110"/>
      <c r="L83" s="110"/>
      <c r="M83" s="110"/>
      <c r="N83" s="110"/>
      <c r="Q83" s="16"/>
      <c r="R83" s="16"/>
      <c r="S83" s="16"/>
      <c r="T83" s="16"/>
      <c r="U83" s="16"/>
      <c r="V83" s="16"/>
      <c r="W83" s="16"/>
    </row>
    <row r="84" spans="1:23">
      <c r="A84" s="12">
        <v>44985</v>
      </c>
      <c r="B84" s="14">
        <v>48.67</v>
      </c>
      <c r="C84" s="14">
        <v>25.36</v>
      </c>
      <c r="D84" s="14">
        <v>10</v>
      </c>
      <c r="E84" s="14">
        <v>2.58</v>
      </c>
      <c r="F84" s="14">
        <v>12.02</v>
      </c>
      <c r="G84" s="46">
        <v>1.36</v>
      </c>
      <c r="I84" s="110"/>
      <c r="J84" s="110"/>
      <c r="K84" s="110"/>
      <c r="L84" s="110"/>
      <c r="M84" s="110"/>
      <c r="N84" s="110"/>
      <c r="Q84" s="16"/>
      <c r="R84" s="16"/>
      <c r="S84" s="16"/>
      <c r="T84" s="16"/>
      <c r="U84" s="16"/>
      <c r="V84" s="16"/>
      <c r="W84" s="16"/>
    </row>
    <row r="85" spans="1:23">
      <c r="A85" s="12">
        <v>45016</v>
      </c>
      <c r="B85" s="14">
        <v>49.8</v>
      </c>
      <c r="C85" s="14">
        <v>25.48</v>
      </c>
      <c r="D85" s="14">
        <v>10.01</v>
      </c>
      <c r="E85" s="14">
        <v>4.72</v>
      </c>
      <c r="F85" s="14">
        <v>8.66</v>
      </c>
      <c r="G85" s="46">
        <v>1.32</v>
      </c>
      <c r="I85" s="110"/>
      <c r="J85" s="110"/>
      <c r="K85" s="110"/>
      <c r="L85" s="110"/>
      <c r="M85" s="110"/>
      <c r="N85" s="110"/>
      <c r="Q85" s="16"/>
      <c r="R85" s="16"/>
      <c r="S85" s="16"/>
      <c r="T85" s="16"/>
      <c r="U85" s="16"/>
      <c r="V85" s="16"/>
      <c r="W85" s="16"/>
    </row>
    <row r="86" spans="1:23">
      <c r="A86" s="12">
        <v>45046</v>
      </c>
      <c r="B86" s="14">
        <v>48.61</v>
      </c>
      <c r="C86" s="14">
        <v>27.54</v>
      </c>
      <c r="D86" s="14">
        <v>10.66</v>
      </c>
      <c r="E86" s="14">
        <v>2.99</v>
      </c>
      <c r="F86" s="14">
        <v>8.9</v>
      </c>
      <c r="G86" s="46">
        <v>1.3</v>
      </c>
      <c r="I86" s="110"/>
      <c r="J86" s="110"/>
      <c r="K86" s="110"/>
      <c r="L86" s="110"/>
      <c r="M86" s="110"/>
      <c r="N86" s="110"/>
      <c r="Q86" s="16"/>
      <c r="R86" s="16"/>
      <c r="S86" s="16"/>
      <c r="T86" s="16"/>
      <c r="U86" s="16"/>
      <c r="V86" s="16"/>
      <c r="W86" s="16"/>
    </row>
    <row r="87" spans="1:23">
      <c r="A87" s="12">
        <v>45077</v>
      </c>
      <c r="B87" s="14">
        <v>49.9</v>
      </c>
      <c r="C87" s="14">
        <v>27.54</v>
      </c>
      <c r="D87" s="14">
        <v>10.55</v>
      </c>
      <c r="E87" s="14">
        <v>2.94</v>
      </c>
      <c r="F87" s="14">
        <v>7.73</v>
      </c>
      <c r="G87" s="46">
        <v>1.35</v>
      </c>
      <c r="I87" s="110"/>
      <c r="J87" s="110"/>
      <c r="K87" s="110"/>
      <c r="L87" s="110"/>
      <c r="M87" s="110"/>
      <c r="N87" s="110"/>
      <c r="Q87" s="16"/>
      <c r="R87" s="16"/>
      <c r="S87" s="16"/>
      <c r="T87" s="16"/>
      <c r="U87" s="16"/>
      <c r="V87" s="16"/>
      <c r="W87" s="16"/>
    </row>
    <row r="88" spans="1:23">
      <c r="A88" s="12">
        <v>45107</v>
      </c>
      <c r="B88" s="14">
        <v>50.48</v>
      </c>
      <c r="C88" s="14">
        <v>28.19</v>
      </c>
      <c r="D88" s="14">
        <v>9.98</v>
      </c>
      <c r="E88" s="14">
        <v>3.34</v>
      </c>
      <c r="F88" s="14">
        <v>6.79</v>
      </c>
      <c r="G88" s="46">
        <v>1.23</v>
      </c>
      <c r="I88" s="110"/>
      <c r="J88" s="110"/>
      <c r="K88" s="110"/>
      <c r="L88" s="110"/>
      <c r="M88" s="110"/>
      <c r="N88" s="110"/>
      <c r="Q88" s="16"/>
      <c r="R88" s="16"/>
      <c r="S88" s="16"/>
      <c r="T88" s="16"/>
      <c r="U88" s="16"/>
      <c r="V88" s="16"/>
      <c r="W88" s="16"/>
    </row>
    <row r="89" spans="1:23">
      <c r="A89" s="12">
        <v>45138</v>
      </c>
      <c r="B89" s="14">
        <v>49.81</v>
      </c>
      <c r="C89" s="14">
        <v>27.91</v>
      </c>
      <c r="D89" s="14">
        <v>10.41</v>
      </c>
      <c r="E89" s="14">
        <v>3.51</v>
      </c>
      <c r="F89" s="14">
        <v>6.85</v>
      </c>
      <c r="G89" s="46">
        <v>1.52</v>
      </c>
      <c r="I89" s="110"/>
      <c r="J89" s="110"/>
      <c r="K89" s="110"/>
      <c r="L89" s="110"/>
      <c r="M89" s="110"/>
      <c r="N89" s="110"/>
      <c r="Q89" s="16"/>
      <c r="R89" s="16"/>
      <c r="S89" s="16"/>
      <c r="T89" s="16"/>
      <c r="U89" s="16"/>
      <c r="V89" s="16"/>
      <c r="W89" s="16"/>
    </row>
    <row r="90" spans="1:23">
      <c r="A90" s="12">
        <v>45169</v>
      </c>
      <c r="B90" s="14">
        <v>50.26</v>
      </c>
      <c r="C90" s="14">
        <v>28.17</v>
      </c>
      <c r="D90" s="14">
        <v>10.52</v>
      </c>
      <c r="E90" s="14">
        <v>3.07</v>
      </c>
      <c r="F90" s="14">
        <v>6.49</v>
      </c>
      <c r="G90" s="46">
        <v>1.49</v>
      </c>
      <c r="I90" s="110"/>
      <c r="J90" s="110"/>
      <c r="K90" s="110"/>
      <c r="L90" s="110"/>
      <c r="M90" s="110"/>
      <c r="N90" s="110"/>
      <c r="Q90" s="16"/>
      <c r="R90" s="16"/>
      <c r="S90" s="16"/>
      <c r="T90" s="16"/>
      <c r="U90" s="16"/>
      <c r="V90" s="16"/>
      <c r="W90" s="16"/>
    </row>
    <row r="91" spans="1:23">
      <c r="A91" s="12">
        <v>45199</v>
      </c>
      <c r="B91" s="14">
        <v>50.74</v>
      </c>
      <c r="C91" s="14">
        <v>26.96</v>
      </c>
      <c r="D91" s="14">
        <v>9.86</v>
      </c>
      <c r="E91" s="14">
        <v>4.49</v>
      </c>
      <c r="F91" s="14">
        <v>6.74</v>
      </c>
      <c r="G91" s="46">
        <v>1.21</v>
      </c>
      <c r="I91" s="110"/>
      <c r="J91" s="110"/>
      <c r="K91" s="110"/>
      <c r="L91" s="110"/>
      <c r="M91" s="110"/>
      <c r="N91" s="110"/>
      <c r="Q91" s="16"/>
      <c r="R91" s="16"/>
      <c r="S91" s="16"/>
      <c r="T91" s="16"/>
      <c r="U91" s="16"/>
      <c r="V91" s="16"/>
      <c r="W91" s="16"/>
    </row>
    <row r="92" spans="1:23">
      <c r="A92" s="12">
        <v>45230</v>
      </c>
      <c r="B92" s="14">
        <v>51.14</v>
      </c>
      <c r="C92" s="14">
        <v>27.12</v>
      </c>
      <c r="D92" s="14">
        <v>9.9600000000000009</v>
      </c>
      <c r="E92" s="14">
        <v>3.05</v>
      </c>
      <c r="F92" s="14">
        <v>7.54</v>
      </c>
      <c r="G92" s="46">
        <v>1.2</v>
      </c>
      <c r="I92" s="110"/>
      <c r="J92" s="110"/>
      <c r="K92" s="110"/>
      <c r="L92" s="110"/>
      <c r="M92" s="110"/>
      <c r="N92" s="110"/>
      <c r="Q92" s="16"/>
      <c r="R92" s="16"/>
      <c r="S92" s="16"/>
      <c r="T92" s="16"/>
      <c r="U92" s="16"/>
      <c r="V92" s="16"/>
      <c r="W92" s="16"/>
    </row>
    <row r="93" spans="1:23">
      <c r="A93" s="12">
        <v>45260</v>
      </c>
      <c r="B93" s="14">
        <v>50.86</v>
      </c>
      <c r="C93" s="14">
        <v>27.87</v>
      </c>
      <c r="D93" s="14">
        <v>9.14</v>
      </c>
      <c r="E93" s="14">
        <v>3.66</v>
      </c>
      <c r="F93" s="14">
        <v>7.2</v>
      </c>
      <c r="G93" s="46">
        <v>1.27</v>
      </c>
      <c r="I93" s="110"/>
      <c r="J93" s="110"/>
      <c r="K93" s="110"/>
      <c r="L93" s="110"/>
      <c r="M93" s="110"/>
      <c r="N93" s="110"/>
      <c r="Q93" s="16"/>
      <c r="R93" s="16"/>
      <c r="S93" s="16"/>
      <c r="T93" s="16"/>
      <c r="U93" s="16"/>
      <c r="V93" s="16"/>
      <c r="W93" s="16"/>
    </row>
    <row r="94" spans="1:23">
      <c r="A94" s="12">
        <v>45291</v>
      </c>
      <c r="B94" s="14">
        <v>51.15</v>
      </c>
      <c r="C94" s="14">
        <v>27.73</v>
      </c>
      <c r="D94" s="14">
        <v>8.32</v>
      </c>
      <c r="E94" s="14">
        <v>3.38</v>
      </c>
      <c r="F94" s="14">
        <v>8.3000000000000007</v>
      </c>
      <c r="G94" s="46">
        <v>1.1200000000000001</v>
      </c>
      <c r="I94" s="110"/>
      <c r="J94" s="110"/>
      <c r="K94" s="110"/>
      <c r="L94" s="110"/>
      <c r="M94" s="110"/>
      <c r="N94" s="110"/>
      <c r="Q94" s="16"/>
      <c r="R94" s="16"/>
      <c r="S94" s="16"/>
      <c r="T94" s="16"/>
      <c r="U94" s="16"/>
      <c r="V94" s="16"/>
      <c r="W94" s="16"/>
    </row>
    <row r="95" spans="1:23">
      <c r="A95" s="12">
        <v>45322</v>
      </c>
      <c r="B95" s="14">
        <v>48.03</v>
      </c>
      <c r="C95" s="14">
        <v>27.02</v>
      </c>
      <c r="D95" s="14">
        <v>8.16</v>
      </c>
      <c r="E95" s="14">
        <v>9.83</v>
      </c>
      <c r="F95" s="14">
        <v>5.61</v>
      </c>
      <c r="G95" s="46">
        <v>1.35</v>
      </c>
      <c r="I95" s="110"/>
      <c r="J95" s="110"/>
      <c r="K95" s="110"/>
      <c r="L95" s="110"/>
      <c r="M95" s="110"/>
      <c r="N95" s="110"/>
      <c r="Q95" s="16"/>
      <c r="R95" s="16"/>
      <c r="S95" s="16"/>
      <c r="T95" s="16"/>
      <c r="U95" s="16"/>
      <c r="V95" s="16"/>
      <c r="W95" s="16"/>
    </row>
    <row r="96" spans="1:23">
      <c r="A96" s="12">
        <v>45351</v>
      </c>
      <c r="B96" s="14">
        <v>51.98</v>
      </c>
      <c r="C96" s="14">
        <v>28.46</v>
      </c>
      <c r="D96" s="14">
        <v>8.81</v>
      </c>
      <c r="E96" s="14">
        <v>2.72</v>
      </c>
      <c r="F96" s="14">
        <v>6.45</v>
      </c>
      <c r="G96" s="46">
        <v>1.57</v>
      </c>
      <c r="I96" s="110"/>
      <c r="J96" s="110"/>
      <c r="K96" s="110"/>
      <c r="L96" s="110"/>
      <c r="M96" s="110"/>
      <c r="N96" s="110"/>
      <c r="Q96" s="16"/>
      <c r="R96" s="16"/>
      <c r="S96" s="16"/>
      <c r="T96" s="16"/>
      <c r="U96" s="16"/>
      <c r="V96" s="16"/>
      <c r="W96" s="16"/>
    </row>
    <row r="97" spans="1:23">
      <c r="A97" s="12">
        <v>45382</v>
      </c>
      <c r="B97" s="14">
        <v>47.91</v>
      </c>
      <c r="C97" s="14">
        <v>26.7</v>
      </c>
      <c r="D97" s="14">
        <v>7.67</v>
      </c>
      <c r="E97" s="14">
        <v>11.07</v>
      </c>
      <c r="F97" s="14">
        <v>5.05</v>
      </c>
      <c r="G97" s="46">
        <v>1.59</v>
      </c>
      <c r="I97" s="110"/>
      <c r="J97" s="110"/>
      <c r="K97" s="110"/>
      <c r="L97" s="110"/>
      <c r="M97" s="110"/>
      <c r="N97" s="110"/>
      <c r="Q97" s="16"/>
      <c r="R97" s="16"/>
      <c r="S97" s="16"/>
      <c r="T97" s="16"/>
      <c r="U97" s="16"/>
      <c r="V97" s="16"/>
      <c r="W97" s="16"/>
    </row>
    <row r="98" spans="1:23">
      <c r="A98" s="12">
        <v>45412</v>
      </c>
      <c r="B98" s="14">
        <v>51.53</v>
      </c>
      <c r="C98" s="14">
        <v>27.57</v>
      </c>
      <c r="D98" s="14">
        <v>9.08</v>
      </c>
      <c r="E98" s="14">
        <v>3.88</v>
      </c>
      <c r="F98" s="14">
        <v>4.7699999999999996</v>
      </c>
      <c r="G98" s="46">
        <v>3.17</v>
      </c>
      <c r="I98" s="110"/>
      <c r="J98" s="110"/>
      <c r="K98" s="110"/>
      <c r="L98" s="110"/>
      <c r="M98" s="110"/>
      <c r="N98" s="110"/>
      <c r="Q98" s="16"/>
      <c r="R98" s="16"/>
      <c r="S98" s="16"/>
      <c r="T98" s="16"/>
      <c r="U98" s="16"/>
      <c r="V98" s="16"/>
      <c r="W98" s="16"/>
    </row>
    <row r="99" spans="1:23">
      <c r="A99" s="12">
        <v>45443</v>
      </c>
      <c r="B99" s="14">
        <v>52.06</v>
      </c>
      <c r="C99" s="14">
        <v>28.05</v>
      </c>
      <c r="D99" s="14">
        <v>8.86</v>
      </c>
      <c r="E99" s="14">
        <v>2.95</v>
      </c>
      <c r="F99" s="14">
        <v>4.96</v>
      </c>
      <c r="G99" s="46">
        <v>3.13</v>
      </c>
      <c r="I99" s="110"/>
      <c r="J99" s="110"/>
      <c r="K99" s="110"/>
      <c r="L99" s="110"/>
      <c r="M99" s="110"/>
      <c r="N99" s="110"/>
      <c r="Q99" s="16"/>
      <c r="R99" s="16"/>
      <c r="S99" s="16"/>
      <c r="T99" s="16"/>
      <c r="U99" s="16"/>
      <c r="V99" s="16"/>
      <c r="W99" s="16"/>
    </row>
    <row r="100" spans="1:23">
      <c r="A100" s="12">
        <v>45473</v>
      </c>
      <c r="B100" s="14">
        <v>51.15</v>
      </c>
      <c r="C100" s="14">
        <v>27.15</v>
      </c>
      <c r="D100" s="14">
        <v>8.17</v>
      </c>
      <c r="E100" s="14">
        <v>5.96</v>
      </c>
      <c r="F100" s="14">
        <v>4.58</v>
      </c>
      <c r="G100" s="46">
        <v>2.99</v>
      </c>
      <c r="I100" s="110"/>
      <c r="J100" s="110"/>
      <c r="K100" s="110"/>
      <c r="L100" s="110"/>
      <c r="M100" s="110"/>
      <c r="N100" s="110"/>
      <c r="Q100" s="16"/>
      <c r="R100" s="16"/>
      <c r="S100" s="16"/>
      <c r="T100" s="16"/>
      <c r="U100" s="16"/>
      <c r="V100" s="16"/>
      <c r="W100" s="16"/>
    </row>
    <row r="101" spans="1:23">
      <c r="A101" s="12">
        <v>45504</v>
      </c>
      <c r="B101" s="14">
        <v>51.93</v>
      </c>
      <c r="C101" s="14">
        <v>27.75</v>
      </c>
      <c r="D101" s="14">
        <v>9.07</v>
      </c>
      <c r="E101" s="14">
        <v>2.82</v>
      </c>
      <c r="F101" s="14">
        <v>5.28</v>
      </c>
      <c r="G101" s="46">
        <v>3.15</v>
      </c>
      <c r="I101" s="110"/>
      <c r="J101" s="110"/>
      <c r="K101" s="110"/>
      <c r="L101" s="110"/>
      <c r="M101" s="110"/>
      <c r="N101" s="110"/>
      <c r="Q101" s="16"/>
      <c r="R101" s="16"/>
      <c r="S101" s="16"/>
      <c r="T101" s="16"/>
      <c r="U101" s="16"/>
      <c r="V101" s="16"/>
      <c r="W101" s="16"/>
    </row>
    <row r="102" spans="1:23">
      <c r="A102" s="12">
        <v>45535</v>
      </c>
      <c r="B102" s="14">
        <v>52.37</v>
      </c>
      <c r="C102" s="14">
        <v>27.79</v>
      </c>
      <c r="D102" s="14">
        <v>8.61</v>
      </c>
      <c r="E102" s="14">
        <v>3.27</v>
      </c>
      <c r="F102" s="14">
        <v>4.78</v>
      </c>
      <c r="G102" s="46">
        <v>3.17</v>
      </c>
      <c r="I102" s="110"/>
      <c r="J102" s="110"/>
      <c r="K102" s="110"/>
      <c r="L102" s="110"/>
      <c r="M102" s="110"/>
      <c r="N102" s="110"/>
      <c r="Q102" s="16"/>
      <c r="R102" s="16"/>
      <c r="S102" s="16"/>
      <c r="T102" s="16"/>
      <c r="U102" s="16"/>
      <c r="V102" s="16"/>
      <c r="W102" s="16"/>
    </row>
    <row r="103" spans="1:23">
      <c r="A103" s="12">
        <v>45565</v>
      </c>
      <c r="B103" s="14">
        <v>51.03</v>
      </c>
      <c r="C103" s="14">
        <v>29.52</v>
      </c>
      <c r="D103" s="14">
        <v>7.89</v>
      </c>
      <c r="E103" s="14">
        <v>3.37</v>
      </c>
      <c r="F103" s="14">
        <v>4.66</v>
      </c>
      <c r="G103" s="46">
        <v>3.52</v>
      </c>
      <c r="I103" s="110"/>
      <c r="J103" s="110"/>
      <c r="K103" s="110"/>
      <c r="L103" s="110"/>
      <c r="M103" s="110"/>
      <c r="N103" s="110"/>
      <c r="Q103" s="16"/>
      <c r="R103" s="16"/>
      <c r="S103" s="16"/>
      <c r="T103" s="16"/>
      <c r="U103" s="16"/>
      <c r="V103" s="16"/>
      <c r="W103" s="16"/>
    </row>
    <row r="104" spans="1:23">
      <c r="A104" s="12">
        <v>45596</v>
      </c>
      <c r="B104" s="14">
        <v>50.76</v>
      </c>
      <c r="C104" s="14">
        <v>28.65</v>
      </c>
      <c r="D104" s="14">
        <v>7.66</v>
      </c>
      <c r="E104" s="14">
        <v>5.32</v>
      </c>
      <c r="F104" s="14">
        <v>4.4400000000000004</v>
      </c>
      <c r="G104" s="46">
        <v>3.16</v>
      </c>
      <c r="I104" s="110"/>
      <c r="J104" s="110"/>
      <c r="K104" s="110"/>
      <c r="L104" s="110"/>
      <c r="M104" s="110"/>
      <c r="N104" s="110"/>
      <c r="Q104" s="16"/>
      <c r="R104" s="16"/>
      <c r="S104" s="16"/>
      <c r="T104" s="16"/>
      <c r="U104" s="16"/>
      <c r="V104" s="16"/>
      <c r="W104" s="16"/>
    </row>
    <row r="105" spans="1:23">
      <c r="A105" s="12">
        <v>45626</v>
      </c>
      <c r="B105" s="14">
        <v>50.12</v>
      </c>
      <c r="C105" s="14">
        <v>28.82</v>
      </c>
      <c r="D105" s="14">
        <v>8.18</v>
      </c>
      <c r="E105" s="14">
        <v>5.28</v>
      </c>
      <c r="F105" s="14">
        <v>4.5</v>
      </c>
      <c r="G105" s="46">
        <v>3.11</v>
      </c>
      <c r="I105" s="110"/>
      <c r="J105" s="110"/>
      <c r="K105" s="110"/>
      <c r="L105" s="110"/>
      <c r="M105" s="110"/>
      <c r="N105" s="110"/>
      <c r="Q105" s="16"/>
      <c r="R105" s="16"/>
      <c r="S105" s="16"/>
      <c r="T105" s="16"/>
      <c r="U105" s="16"/>
      <c r="V105" s="16"/>
      <c r="W105" s="16"/>
    </row>
    <row r="106" spans="1:23">
      <c r="A106" s="12">
        <v>45657</v>
      </c>
      <c r="B106" s="14">
        <v>54.37</v>
      </c>
      <c r="C106" s="14">
        <v>28.5</v>
      </c>
      <c r="D106" s="14">
        <v>7.22</v>
      </c>
      <c r="E106" s="14">
        <v>4.34</v>
      </c>
      <c r="F106" s="14">
        <v>4.37</v>
      </c>
      <c r="G106" s="46">
        <v>1.2</v>
      </c>
      <c r="I106" s="110"/>
      <c r="J106" s="110"/>
      <c r="K106" s="110"/>
      <c r="L106" s="110"/>
      <c r="M106" s="110"/>
      <c r="N106" s="110"/>
      <c r="Q106" s="16"/>
      <c r="R106" s="16"/>
      <c r="S106" s="16"/>
      <c r="T106" s="16"/>
      <c r="U106" s="16"/>
      <c r="V106" s="16"/>
      <c r="W106" s="16"/>
    </row>
    <row r="107" spans="1:23">
      <c r="A107" s="12">
        <v>45688</v>
      </c>
      <c r="B107" s="14">
        <v>48.94</v>
      </c>
      <c r="C107" s="14">
        <v>25.04</v>
      </c>
      <c r="D107" s="14">
        <v>8.25</v>
      </c>
      <c r="E107" s="14">
        <v>12.84</v>
      </c>
      <c r="F107" s="14">
        <v>3.86</v>
      </c>
      <c r="G107" s="46">
        <v>1.07</v>
      </c>
      <c r="I107" s="110"/>
      <c r="J107" s="110"/>
      <c r="K107" s="110"/>
      <c r="L107" s="110"/>
      <c r="M107" s="110"/>
      <c r="N107" s="110"/>
      <c r="Q107" s="16"/>
      <c r="R107" s="16"/>
      <c r="S107" s="16"/>
      <c r="T107" s="16"/>
      <c r="U107" s="16"/>
      <c r="V107" s="16"/>
      <c r="W107" s="16"/>
    </row>
    <row r="108" spans="1:23">
      <c r="A108" s="12">
        <v>45716</v>
      </c>
      <c r="B108" s="14">
        <v>51.83</v>
      </c>
      <c r="C108" s="14">
        <v>28.18</v>
      </c>
      <c r="D108" s="14">
        <v>9</v>
      </c>
      <c r="E108" s="14">
        <v>3.57</v>
      </c>
      <c r="F108" s="14">
        <v>6.24</v>
      </c>
      <c r="G108" s="46">
        <v>1.17</v>
      </c>
      <c r="I108" s="110"/>
      <c r="J108" s="110"/>
      <c r="K108" s="110"/>
      <c r="L108" s="110"/>
      <c r="M108" s="110"/>
      <c r="N108" s="110"/>
      <c r="Q108" s="16"/>
      <c r="R108" s="16"/>
      <c r="S108" s="16"/>
      <c r="T108" s="16"/>
      <c r="U108" s="16"/>
      <c r="V108" s="16"/>
      <c r="W108" s="16"/>
    </row>
    <row r="109" spans="1:23">
      <c r="A109" s="12">
        <v>45747</v>
      </c>
      <c r="B109" s="46">
        <v>45.87</v>
      </c>
      <c r="C109" s="46">
        <v>24.58</v>
      </c>
      <c r="D109" s="46">
        <v>8.26</v>
      </c>
      <c r="E109" s="46">
        <v>15.08</v>
      </c>
      <c r="F109" s="46">
        <v>5.07</v>
      </c>
      <c r="G109" s="46">
        <v>1.1399999999999999</v>
      </c>
      <c r="I109" s="110"/>
      <c r="J109" s="110"/>
      <c r="K109" s="110"/>
      <c r="L109" s="110"/>
      <c r="M109" s="110"/>
      <c r="N109" s="110"/>
      <c r="Q109" s="16"/>
      <c r="R109" s="16"/>
      <c r="S109" s="16"/>
      <c r="T109" s="16"/>
      <c r="U109" s="16"/>
      <c r="V109" s="16"/>
    </row>
    <row r="110" spans="1:23">
      <c r="A110" s="12">
        <v>45777</v>
      </c>
      <c r="B110" s="46">
        <v>48.29</v>
      </c>
      <c r="C110" s="46">
        <v>25.03</v>
      </c>
      <c r="D110" s="46">
        <v>9.15</v>
      </c>
      <c r="E110" s="46">
        <v>11.25</v>
      </c>
      <c r="F110" s="46">
        <v>5.23</v>
      </c>
      <c r="G110" s="46">
        <v>1.04</v>
      </c>
      <c r="I110" s="110"/>
      <c r="J110" s="110"/>
      <c r="K110" s="110"/>
      <c r="L110" s="110"/>
      <c r="M110" s="110"/>
      <c r="N110" s="110"/>
      <c r="Q110" s="16"/>
      <c r="R110" s="16"/>
      <c r="S110" s="16"/>
      <c r="T110" s="16"/>
      <c r="U110" s="16"/>
      <c r="V110" s="16"/>
    </row>
    <row r="111" spans="1:23">
      <c r="A111" s="12">
        <v>45808</v>
      </c>
      <c r="B111" s="46">
        <v>47.9</v>
      </c>
      <c r="C111" s="46">
        <v>25.83</v>
      </c>
      <c r="D111" s="46">
        <v>8.14</v>
      </c>
      <c r="E111" s="46">
        <v>10.93</v>
      </c>
      <c r="F111" s="46">
        <v>5.82</v>
      </c>
      <c r="G111" s="46">
        <v>1.38</v>
      </c>
      <c r="I111" s="110"/>
      <c r="J111" s="110"/>
      <c r="K111" s="110"/>
      <c r="L111" s="110"/>
      <c r="M111" s="110"/>
      <c r="N111" s="110"/>
      <c r="Q111" s="16"/>
      <c r="R111" s="16"/>
      <c r="S111" s="16"/>
      <c r="T111" s="16"/>
      <c r="U111" s="16"/>
      <c r="V111" s="16"/>
    </row>
    <row r="112" spans="1:23">
      <c r="A112" s="12">
        <v>45838</v>
      </c>
      <c r="B112" s="46">
        <v>48.27</v>
      </c>
      <c r="C112" s="46">
        <v>27.38</v>
      </c>
      <c r="D112" s="46">
        <v>7.77</v>
      </c>
      <c r="E112" s="46">
        <v>10.029999999999999</v>
      </c>
      <c r="F112" s="46">
        <v>5.22</v>
      </c>
      <c r="G112" s="46">
        <v>1.33</v>
      </c>
      <c r="I112" s="110"/>
      <c r="J112" s="110"/>
      <c r="K112" s="110"/>
      <c r="L112" s="110"/>
      <c r="M112" s="110"/>
      <c r="N112" s="110"/>
      <c r="Q112" s="16"/>
      <c r="R112" s="16"/>
      <c r="S112" s="16"/>
      <c r="T112" s="16"/>
      <c r="U112" s="16"/>
      <c r="V112" s="16"/>
    </row>
    <row r="113" spans="1:22">
      <c r="A113" s="12">
        <v>45869</v>
      </c>
      <c r="B113" s="46">
        <v>48.08</v>
      </c>
      <c r="C113" s="46">
        <v>26.48</v>
      </c>
      <c r="D113" s="46">
        <v>8.0500000000000007</v>
      </c>
      <c r="E113" s="46">
        <v>11.14</v>
      </c>
      <c r="F113" s="46">
        <v>4.82</v>
      </c>
      <c r="G113" s="46">
        <v>1.42</v>
      </c>
      <c r="I113" s="110"/>
      <c r="J113" s="110"/>
      <c r="K113" s="110"/>
      <c r="L113" s="110"/>
      <c r="M113" s="110"/>
      <c r="N113" s="110"/>
      <c r="Q113" s="16"/>
      <c r="R113" s="16"/>
      <c r="S113" s="16"/>
      <c r="T113" s="16"/>
      <c r="U113" s="16"/>
      <c r="V113" s="16"/>
    </row>
    <row r="114" spans="1:22">
      <c r="A114" s="12">
        <v>45900</v>
      </c>
      <c r="B114" s="46">
        <v>44.93</v>
      </c>
      <c r="C114" s="46">
        <v>25.58</v>
      </c>
      <c r="D114" s="46">
        <v>6.67</v>
      </c>
      <c r="E114" s="46">
        <v>16.45</v>
      </c>
      <c r="F114" s="46">
        <v>4.9000000000000004</v>
      </c>
      <c r="G114" s="46">
        <v>1.46</v>
      </c>
      <c r="I114" s="110"/>
      <c r="J114" s="110"/>
      <c r="K114" s="110"/>
      <c r="L114" s="110"/>
      <c r="M114" s="110"/>
      <c r="N114" s="110"/>
      <c r="Q114" s="16"/>
      <c r="R114" s="16"/>
      <c r="S114" s="16"/>
      <c r="T114" s="16"/>
      <c r="U114" s="16"/>
      <c r="V114" s="16"/>
    </row>
    <row r="115" spans="1:22">
      <c r="A115" s="12">
        <v>45930</v>
      </c>
      <c r="B115" s="46">
        <v>46.41</v>
      </c>
      <c r="C115" s="46">
        <v>28.08</v>
      </c>
      <c r="D115" s="46">
        <v>7.27</v>
      </c>
      <c r="E115" s="46">
        <v>11.42</v>
      </c>
      <c r="F115" s="46">
        <v>5.49</v>
      </c>
      <c r="G115" s="46">
        <v>1.33</v>
      </c>
      <c r="I115" s="110"/>
      <c r="J115" s="110"/>
      <c r="K115" s="110"/>
      <c r="L115" s="110"/>
      <c r="M115" s="110"/>
      <c r="N115" s="110"/>
      <c r="Q115" s="16"/>
      <c r="R115" s="16"/>
      <c r="S115" s="16"/>
      <c r="T115" s="16"/>
      <c r="U115" s="16"/>
      <c r="V115" s="16"/>
    </row>
    <row r="116" spans="1:22">
      <c r="A116" s="12">
        <v>45961</v>
      </c>
      <c r="B116" s="46">
        <v>51.38</v>
      </c>
      <c r="C116" s="46">
        <v>28.61</v>
      </c>
      <c r="D116" s="46">
        <v>8.64</v>
      </c>
      <c r="E116" s="46">
        <v>3.2</v>
      </c>
      <c r="F116" s="46">
        <v>6.7</v>
      </c>
      <c r="G116" s="46">
        <v>1.47</v>
      </c>
      <c r="I116" s="110"/>
      <c r="J116" s="110"/>
      <c r="K116" s="110"/>
      <c r="L116" s="110"/>
      <c r="M116" s="110"/>
      <c r="N116" s="110"/>
      <c r="Q116" s="16"/>
      <c r="R116" s="16"/>
      <c r="S116" s="16"/>
      <c r="T116" s="16"/>
      <c r="U116" s="16"/>
      <c r="V116" s="16"/>
    </row>
    <row r="117" spans="1:22">
      <c r="A117" s="12">
        <v>45991</v>
      </c>
      <c r="B117" s="46">
        <v>51.89</v>
      </c>
      <c r="C117" s="46">
        <v>29.37</v>
      </c>
      <c r="D117" s="46">
        <v>7.77</v>
      </c>
      <c r="E117" s="46">
        <v>2.95</v>
      </c>
      <c r="F117" s="46">
        <v>6.48</v>
      </c>
      <c r="G117" s="46">
        <v>1.54</v>
      </c>
      <c r="I117" s="110"/>
      <c r="J117" s="110"/>
      <c r="K117" s="110"/>
      <c r="L117" s="110"/>
      <c r="M117" s="110"/>
      <c r="N117" s="110"/>
      <c r="Q117" s="16"/>
      <c r="R117" s="16"/>
      <c r="S117" s="16"/>
      <c r="T117" s="16"/>
      <c r="U117" s="16"/>
      <c r="V117" s="16"/>
    </row>
    <row r="118" spans="1:22">
      <c r="A118" s="12">
        <v>46022</v>
      </c>
      <c r="B118" s="46">
        <v>47.76</v>
      </c>
      <c r="C118" s="46">
        <v>26.21</v>
      </c>
      <c r="D118" s="46">
        <v>6.61</v>
      </c>
      <c r="E118" s="46">
        <v>12.48</v>
      </c>
      <c r="F118" s="46">
        <v>5.57</v>
      </c>
      <c r="G118" s="46">
        <v>1.37</v>
      </c>
      <c r="I118" s="110"/>
      <c r="J118" s="110"/>
      <c r="K118" s="110"/>
      <c r="L118" s="110"/>
      <c r="M118" s="110"/>
      <c r="N118" s="110"/>
      <c r="Q118" s="16"/>
      <c r="R118" s="16"/>
      <c r="S118" s="16"/>
      <c r="T118" s="16"/>
      <c r="U118" s="16"/>
      <c r="V118" s="16"/>
    </row>
    <row r="119" spans="1:22">
      <c r="B119" s="16"/>
      <c r="C119" s="16"/>
      <c r="D119" s="16"/>
      <c r="E119" s="16"/>
      <c r="F119" s="16"/>
      <c r="G119" s="16"/>
      <c r="Q119" s="16"/>
      <c r="R119" s="16"/>
      <c r="S119" s="16"/>
      <c r="T119" s="16"/>
      <c r="U119" s="16"/>
      <c r="V119" s="16"/>
    </row>
    <row r="120" spans="1:22">
      <c r="B120" s="16"/>
      <c r="C120" s="16"/>
      <c r="D120" s="16"/>
      <c r="E120" s="16"/>
      <c r="F120" s="16"/>
      <c r="G120" s="16"/>
      <c r="Q120" s="16"/>
      <c r="R120" s="16"/>
      <c r="S120" s="16"/>
      <c r="T120" s="16"/>
      <c r="U120" s="16"/>
      <c r="V120" s="16"/>
    </row>
    <row r="121" spans="1:22">
      <c r="B121" s="16"/>
      <c r="C121" s="16"/>
      <c r="D121" s="16"/>
      <c r="E121" s="16"/>
      <c r="F121" s="16"/>
      <c r="G121" s="16"/>
      <c r="Q121" s="16"/>
      <c r="R121" s="16"/>
      <c r="S121" s="16"/>
      <c r="T121" s="16"/>
      <c r="U121" s="16"/>
      <c r="V121" s="16"/>
    </row>
    <row r="122" spans="1:22">
      <c r="B122" s="16"/>
      <c r="C122" s="16"/>
      <c r="D122" s="16"/>
      <c r="E122" s="16"/>
      <c r="F122" s="16"/>
      <c r="G122" s="16"/>
      <c r="Q122" s="16"/>
      <c r="R122" s="16"/>
      <c r="S122" s="16"/>
      <c r="T122" s="16"/>
      <c r="U122" s="16"/>
      <c r="V122" s="16"/>
    </row>
    <row r="123" spans="1:22">
      <c r="A123" s="17"/>
      <c r="C123" s="37"/>
      <c r="D123" s="37"/>
      <c r="E123" s="37"/>
    </row>
    <row r="124" spans="1:22">
      <c r="A124" s="17"/>
      <c r="C124" s="37"/>
      <c r="D124" s="37"/>
      <c r="E124" s="37"/>
    </row>
    <row r="125" spans="1:22">
      <c r="A125" s="17"/>
      <c r="C125" s="37"/>
      <c r="D125" s="37"/>
      <c r="E125" s="37"/>
    </row>
    <row r="126" spans="1:22">
      <c r="A126" s="17"/>
      <c r="C126" s="37"/>
      <c r="D126" s="37"/>
      <c r="E126" s="37"/>
    </row>
    <row r="127" spans="1:22">
      <c r="A127" s="17"/>
      <c r="C127" s="37"/>
      <c r="D127" s="37"/>
      <c r="E127" s="37"/>
    </row>
    <row r="128" spans="1:22">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I1"/>
    <mergeCell ref="A2:I2"/>
    <mergeCell ref="A4:I4"/>
    <mergeCell ref="A5:I5"/>
  </mergeCells>
  <hyperlinks>
    <hyperlink ref="A6" location="Innhold!A1" display="Innhold " xr:uid="{252CC838-44DC-40D8-8444-F4E16CE5EC17}"/>
    <hyperlink ref="B6" location="Index!A1" display="Index" xr:uid="{FAAD3705-BAE0-483C-80B7-839BEAE4DF6F}"/>
  </hyperlinks>
  <pageMargins left="0.7" right="0.7" top="0.75" bottom="0.75" header="0.3" footer="0.3"/>
  <pageSetup paperSize="9" orientation="portrait" verticalDpi="0"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B7500F-8E72-4385-A110-84D11913E670}">
  <dimension ref="A1:R333"/>
  <sheetViews>
    <sheetView zoomScaleNormal="100" workbookViewId="0">
      <selection activeCell="M16" sqref="M16"/>
    </sheetView>
  </sheetViews>
  <sheetFormatPr defaultColWidth="9.109375" defaultRowHeight="13.8"/>
  <cols>
    <col min="1" max="1" width="10.109375" style="5" bestFit="1" customWidth="1"/>
    <col min="2" max="2" width="10.33203125" style="5" customWidth="1"/>
    <col min="3" max="3" width="27.33203125" style="5" bestFit="1" customWidth="1"/>
    <col min="4" max="4" width="7.88671875" style="5" bestFit="1" customWidth="1"/>
    <col min="5" max="5" width="6.5546875" style="5" bestFit="1" customWidth="1"/>
    <col min="6" max="10" width="7.88671875" style="5" customWidth="1"/>
    <col min="11" max="18" width="9.109375" style="5" customWidth="1"/>
    <col min="19" max="16384" width="9.109375" style="5"/>
  </cols>
  <sheetData>
    <row r="1" spans="1:18" ht="28.5" customHeight="1">
      <c r="A1" s="180" t="s">
        <v>594</v>
      </c>
      <c r="B1" s="180"/>
      <c r="C1" s="180"/>
      <c r="D1" s="180"/>
      <c r="E1" s="180"/>
      <c r="F1" s="180"/>
      <c r="G1" s="180"/>
      <c r="H1" s="180"/>
      <c r="I1" s="180"/>
    </row>
    <row r="2" spans="1:18" ht="37.5" customHeight="1">
      <c r="A2" s="176" t="s">
        <v>595</v>
      </c>
      <c r="B2" s="176"/>
      <c r="C2" s="176"/>
      <c r="D2" s="176"/>
      <c r="E2" s="176"/>
      <c r="F2" s="176"/>
      <c r="G2" s="176"/>
      <c r="H2" s="176"/>
      <c r="I2" s="176"/>
    </row>
    <row r="3" spans="1:18">
      <c r="A3" s="40"/>
      <c r="B3" s="40"/>
      <c r="C3" s="40"/>
      <c r="D3" s="40"/>
      <c r="E3" s="40"/>
      <c r="F3" s="40"/>
      <c r="G3" s="40"/>
      <c r="H3" s="40"/>
      <c r="I3" s="40"/>
    </row>
    <row r="4" spans="1:18" ht="28.5" customHeight="1">
      <c r="A4" s="180" t="s">
        <v>596</v>
      </c>
      <c r="B4" s="180"/>
      <c r="C4" s="180"/>
      <c r="D4" s="180"/>
      <c r="E4" s="180"/>
      <c r="F4" s="180"/>
      <c r="G4" s="180"/>
      <c r="H4" s="180"/>
      <c r="I4" s="180"/>
    </row>
    <row r="5" spans="1:18" ht="34.5" customHeight="1">
      <c r="A5" s="176" t="s">
        <v>597</v>
      </c>
      <c r="B5" s="176"/>
      <c r="C5" s="176"/>
      <c r="D5" s="176"/>
      <c r="E5" s="176"/>
      <c r="F5" s="176"/>
      <c r="G5" s="176"/>
      <c r="H5" s="176"/>
      <c r="I5" s="176"/>
    </row>
    <row r="6" spans="1:18">
      <c r="A6" s="145" t="s">
        <v>108</v>
      </c>
      <c r="B6" s="145" t="s">
        <v>53</v>
      </c>
      <c r="C6" s="55"/>
      <c r="D6" s="40"/>
      <c r="E6" s="40"/>
      <c r="F6" s="40"/>
      <c r="G6" s="40"/>
      <c r="H6" s="40"/>
      <c r="I6" s="40"/>
    </row>
    <row r="9" spans="1:18">
      <c r="A9" s="9"/>
      <c r="B9" s="9"/>
      <c r="C9" s="9"/>
      <c r="D9" s="9"/>
      <c r="E9" s="9"/>
    </row>
    <row r="10" spans="1:18">
      <c r="A10" s="100"/>
      <c r="B10" s="7" t="s">
        <v>598</v>
      </c>
      <c r="C10" s="7" t="s">
        <v>599</v>
      </c>
      <c r="D10" s="7" t="s">
        <v>600</v>
      </c>
      <c r="E10" s="7" t="s">
        <v>601</v>
      </c>
      <c r="I10" s="8"/>
      <c r="J10" s="8"/>
      <c r="K10" s="8"/>
      <c r="L10" s="8"/>
      <c r="M10" s="8"/>
      <c r="N10" s="8"/>
      <c r="O10" s="8"/>
      <c r="P10" s="8"/>
      <c r="Q10" s="8"/>
      <c r="R10" s="8"/>
    </row>
    <row r="11" spans="1:18">
      <c r="A11" s="85"/>
      <c r="B11" s="6" t="s">
        <v>598</v>
      </c>
      <c r="C11" s="6" t="s">
        <v>602</v>
      </c>
      <c r="D11" s="6" t="s">
        <v>603</v>
      </c>
      <c r="E11" s="6" t="s">
        <v>604</v>
      </c>
      <c r="L11" s="8"/>
      <c r="M11" s="8"/>
      <c r="N11" s="8"/>
      <c r="O11" s="8"/>
      <c r="P11" s="8"/>
      <c r="Q11" s="8"/>
      <c r="R11" s="8"/>
    </row>
    <row r="12" spans="1:18">
      <c r="A12" s="12">
        <v>40909</v>
      </c>
      <c r="B12" s="16">
        <v>20.239999999999998</v>
      </c>
      <c r="C12" s="16">
        <v>38.79</v>
      </c>
      <c r="D12" s="16">
        <v>6.04</v>
      </c>
      <c r="E12" s="16">
        <v>34.92</v>
      </c>
      <c r="K12" s="17"/>
      <c r="L12" s="8"/>
      <c r="M12" s="126"/>
      <c r="N12" s="126"/>
      <c r="O12" s="126"/>
      <c r="P12" s="126"/>
      <c r="Q12" s="8"/>
      <c r="R12" s="8"/>
    </row>
    <row r="13" spans="1:18">
      <c r="A13" s="12">
        <v>41000</v>
      </c>
      <c r="B13" s="16">
        <v>19.91</v>
      </c>
      <c r="C13" s="16">
        <v>40.58</v>
      </c>
      <c r="D13" s="16">
        <v>5.89</v>
      </c>
      <c r="E13" s="16">
        <v>33.61</v>
      </c>
      <c r="F13" s="68"/>
      <c r="L13" s="8"/>
      <c r="M13" s="126"/>
      <c r="N13" s="126"/>
      <c r="O13" s="126"/>
      <c r="P13" s="126"/>
      <c r="Q13" s="8"/>
      <c r="R13" s="8"/>
    </row>
    <row r="14" spans="1:18">
      <c r="A14" s="12">
        <v>41091</v>
      </c>
      <c r="B14" s="16">
        <v>20.81</v>
      </c>
      <c r="C14" s="16">
        <v>41.21</v>
      </c>
      <c r="D14" s="16">
        <v>6.22</v>
      </c>
      <c r="E14" s="16">
        <v>31.76</v>
      </c>
      <c r="F14" s="68"/>
      <c r="L14" s="8"/>
      <c r="M14" s="126"/>
      <c r="N14" s="126"/>
      <c r="O14" s="126"/>
      <c r="P14" s="126"/>
      <c r="Q14" s="8"/>
      <c r="R14" s="8"/>
    </row>
    <row r="15" spans="1:18">
      <c r="A15" s="12">
        <v>41183</v>
      </c>
      <c r="B15" s="16">
        <v>21.2</v>
      </c>
      <c r="C15" s="16">
        <v>43.35</v>
      </c>
      <c r="D15" s="16">
        <v>6.87</v>
      </c>
      <c r="E15" s="16">
        <v>28.58</v>
      </c>
      <c r="F15" s="68"/>
      <c r="L15" s="8"/>
      <c r="M15" s="126"/>
      <c r="N15" s="126"/>
      <c r="O15" s="126"/>
      <c r="P15" s="126"/>
      <c r="Q15" s="8"/>
      <c r="R15" s="8"/>
    </row>
    <row r="16" spans="1:18">
      <c r="A16" s="12">
        <v>41275</v>
      </c>
      <c r="B16" s="16">
        <v>21.38</v>
      </c>
      <c r="C16" s="16">
        <v>45.69</v>
      </c>
      <c r="D16" s="16">
        <v>6.8</v>
      </c>
      <c r="E16" s="16">
        <v>26.13</v>
      </c>
      <c r="F16" s="68"/>
      <c r="L16" s="8"/>
      <c r="M16" s="126"/>
      <c r="N16" s="126"/>
      <c r="O16" s="126"/>
      <c r="P16" s="126"/>
      <c r="Q16" s="8"/>
      <c r="R16" s="8"/>
    </row>
    <row r="17" spans="1:18">
      <c r="A17" s="12">
        <v>41365</v>
      </c>
      <c r="B17" s="16">
        <v>22.5</v>
      </c>
      <c r="C17" s="16">
        <v>48.93</v>
      </c>
      <c r="D17" s="16">
        <v>7.22</v>
      </c>
      <c r="E17" s="16">
        <v>21.35</v>
      </c>
      <c r="F17" s="68"/>
      <c r="L17" s="8"/>
      <c r="M17" s="126"/>
      <c r="N17" s="126"/>
      <c r="O17" s="126"/>
      <c r="P17" s="126"/>
      <c r="Q17" s="8"/>
      <c r="R17" s="8"/>
    </row>
    <row r="18" spans="1:18">
      <c r="A18" s="12">
        <v>41456</v>
      </c>
      <c r="B18" s="16">
        <v>25.02</v>
      </c>
      <c r="C18" s="16">
        <v>49.84</v>
      </c>
      <c r="D18" s="16">
        <v>5.07</v>
      </c>
      <c r="E18" s="16">
        <v>20.079999999999998</v>
      </c>
      <c r="F18" s="8"/>
      <c r="M18" s="126"/>
      <c r="N18" s="126"/>
      <c r="O18" s="126"/>
      <c r="P18" s="126"/>
    </row>
    <row r="19" spans="1:18">
      <c r="A19" s="12">
        <v>41548</v>
      </c>
      <c r="B19" s="16">
        <v>25.38</v>
      </c>
      <c r="C19" s="16">
        <v>49.98</v>
      </c>
      <c r="D19" s="16">
        <v>5.63</v>
      </c>
      <c r="E19" s="16">
        <v>19.010000000000002</v>
      </c>
      <c r="F19" s="56"/>
      <c r="M19" s="126"/>
      <c r="N19" s="126"/>
      <c r="O19" s="126"/>
      <c r="P19" s="126"/>
    </row>
    <row r="20" spans="1:18">
      <c r="A20" s="12">
        <v>41640</v>
      </c>
      <c r="B20" s="16">
        <v>26.66</v>
      </c>
      <c r="C20" s="16">
        <v>58.54</v>
      </c>
      <c r="D20" s="16">
        <v>5.22</v>
      </c>
      <c r="E20" s="16">
        <v>9.58</v>
      </c>
      <c r="F20" s="56"/>
      <c r="M20" s="126"/>
      <c r="N20" s="126"/>
      <c r="O20" s="126"/>
      <c r="P20" s="126"/>
    </row>
    <row r="21" spans="1:18">
      <c r="A21" s="12">
        <v>41730</v>
      </c>
      <c r="B21" s="16">
        <v>29.24</v>
      </c>
      <c r="C21" s="16">
        <v>60.59</v>
      </c>
      <c r="D21" s="16">
        <v>6.34</v>
      </c>
      <c r="E21" s="16">
        <v>3.83</v>
      </c>
      <c r="F21" s="56"/>
      <c r="L21" s="34"/>
      <c r="M21" s="126"/>
      <c r="N21" s="126"/>
      <c r="O21" s="126"/>
      <c r="P21" s="126"/>
    </row>
    <row r="22" spans="1:18">
      <c r="A22" s="12">
        <v>41821</v>
      </c>
      <c r="B22" s="16">
        <v>30.07</v>
      </c>
      <c r="C22" s="16">
        <v>58.67</v>
      </c>
      <c r="D22" s="16">
        <v>7.1</v>
      </c>
      <c r="E22" s="16">
        <v>4.1500000000000004</v>
      </c>
      <c r="F22" s="56"/>
      <c r="L22" s="34"/>
      <c r="M22" s="126"/>
      <c r="N22" s="126"/>
      <c r="O22" s="126"/>
      <c r="P22" s="126"/>
    </row>
    <row r="23" spans="1:18">
      <c r="A23" s="12">
        <v>41913</v>
      </c>
      <c r="B23" s="16">
        <v>29.48</v>
      </c>
      <c r="C23" s="16">
        <v>57.95</v>
      </c>
      <c r="D23" s="16">
        <v>7.98</v>
      </c>
      <c r="E23" s="16">
        <v>4.58</v>
      </c>
      <c r="F23" s="56"/>
      <c r="L23" s="34"/>
      <c r="M23" s="126"/>
      <c r="N23" s="126"/>
      <c r="O23" s="126"/>
      <c r="P23" s="126"/>
    </row>
    <row r="24" spans="1:18">
      <c r="A24" s="12">
        <v>42005</v>
      </c>
      <c r="B24" s="16">
        <v>33.229999999999997</v>
      </c>
      <c r="C24" s="16">
        <v>54.09</v>
      </c>
      <c r="D24" s="16">
        <v>7.83</v>
      </c>
      <c r="E24" s="16">
        <v>4.8499999999999996</v>
      </c>
      <c r="F24" s="56"/>
      <c r="L24" s="34"/>
      <c r="M24" s="126"/>
      <c r="N24" s="126"/>
      <c r="O24" s="126"/>
      <c r="P24" s="126"/>
    </row>
    <row r="25" spans="1:18">
      <c r="A25" s="12">
        <v>42095</v>
      </c>
      <c r="B25" s="16">
        <v>32.99</v>
      </c>
      <c r="C25" s="16">
        <v>54.39</v>
      </c>
      <c r="D25" s="16">
        <v>7.93</v>
      </c>
      <c r="E25" s="16">
        <v>4.7</v>
      </c>
      <c r="F25" s="39"/>
      <c r="L25" s="34"/>
      <c r="M25" s="126"/>
      <c r="N25" s="126"/>
      <c r="O25" s="126"/>
      <c r="P25" s="126"/>
    </row>
    <row r="26" spans="1:18">
      <c r="A26" s="12">
        <v>42186</v>
      </c>
      <c r="B26" s="16">
        <v>32.19</v>
      </c>
      <c r="C26" s="16">
        <v>55.3</v>
      </c>
      <c r="D26" s="16">
        <v>7.92</v>
      </c>
      <c r="E26" s="16">
        <v>4.59</v>
      </c>
      <c r="F26" s="39"/>
      <c r="L26" s="34"/>
      <c r="M26" s="126"/>
      <c r="N26" s="126"/>
      <c r="O26" s="126"/>
      <c r="P26" s="126"/>
    </row>
    <row r="27" spans="1:18">
      <c r="A27" s="12">
        <v>42278</v>
      </c>
      <c r="B27" s="16">
        <v>32.909999999999997</v>
      </c>
      <c r="C27" s="16">
        <v>54.69</v>
      </c>
      <c r="D27" s="16">
        <v>7.87</v>
      </c>
      <c r="E27" s="16">
        <v>4.53</v>
      </c>
      <c r="F27" s="39"/>
      <c r="M27" s="126"/>
      <c r="N27" s="126"/>
      <c r="O27" s="126"/>
      <c r="P27" s="126"/>
    </row>
    <row r="28" spans="1:18">
      <c r="A28" s="12">
        <v>42370</v>
      </c>
      <c r="B28" s="16">
        <v>32.020000000000003</v>
      </c>
      <c r="C28" s="16">
        <v>55.33</v>
      </c>
      <c r="D28" s="16">
        <v>8.4600000000000009</v>
      </c>
      <c r="E28" s="16">
        <v>4.1900000000000004</v>
      </c>
      <c r="F28" s="39"/>
      <c r="M28" s="126"/>
      <c r="N28" s="126"/>
      <c r="O28" s="126"/>
      <c r="P28" s="126"/>
    </row>
    <row r="29" spans="1:18">
      <c r="A29" s="12">
        <v>42461</v>
      </c>
      <c r="B29" s="16">
        <v>33.9</v>
      </c>
      <c r="C29" s="16">
        <v>53.57</v>
      </c>
      <c r="D29" s="16">
        <v>8.1300000000000008</v>
      </c>
      <c r="E29" s="16">
        <v>4.4000000000000004</v>
      </c>
      <c r="F29" s="39"/>
      <c r="M29" s="126"/>
      <c r="N29" s="126"/>
      <c r="O29" s="126"/>
      <c r="P29" s="126"/>
    </row>
    <row r="30" spans="1:18">
      <c r="A30" s="12">
        <v>42552</v>
      </c>
      <c r="B30" s="16">
        <v>33.56</v>
      </c>
      <c r="C30" s="16">
        <v>54.31</v>
      </c>
      <c r="D30" s="16">
        <v>7.8</v>
      </c>
      <c r="E30" s="16">
        <v>4.34</v>
      </c>
      <c r="F30" s="57"/>
      <c r="L30" s="36"/>
      <c r="M30" s="126"/>
      <c r="N30" s="126"/>
      <c r="O30" s="126"/>
      <c r="P30" s="126"/>
    </row>
    <row r="31" spans="1:18">
      <c r="A31" s="12">
        <v>42644</v>
      </c>
      <c r="B31" s="16">
        <v>32.74</v>
      </c>
      <c r="C31" s="16">
        <v>54.96</v>
      </c>
      <c r="D31" s="16">
        <v>7.99</v>
      </c>
      <c r="E31" s="16">
        <v>4.3099999999999996</v>
      </c>
      <c r="F31" s="57"/>
      <c r="M31" s="126"/>
      <c r="N31" s="126"/>
      <c r="O31" s="126"/>
      <c r="P31" s="126"/>
    </row>
    <row r="32" spans="1:18">
      <c r="A32" s="12">
        <v>42736</v>
      </c>
      <c r="B32" s="16">
        <v>32.46</v>
      </c>
      <c r="C32" s="16">
        <v>55.99</v>
      </c>
      <c r="D32" s="16">
        <v>7.35</v>
      </c>
      <c r="E32" s="16">
        <v>4.2</v>
      </c>
      <c r="F32" s="57"/>
      <c r="M32" s="126"/>
      <c r="N32" s="126"/>
      <c r="O32" s="126"/>
      <c r="P32" s="126"/>
    </row>
    <row r="33" spans="1:16">
      <c r="A33" s="12">
        <v>42826</v>
      </c>
      <c r="B33" s="16">
        <v>32.21</v>
      </c>
      <c r="C33" s="16">
        <v>55.64</v>
      </c>
      <c r="D33" s="16">
        <v>7.88</v>
      </c>
      <c r="E33" s="16">
        <v>4.28</v>
      </c>
      <c r="F33" s="8"/>
      <c r="M33" s="126"/>
      <c r="N33" s="126"/>
      <c r="O33" s="126"/>
      <c r="P33" s="126"/>
    </row>
    <row r="34" spans="1:16">
      <c r="A34" s="12">
        <v>42917</v>
      </c>
      <c r="B34" s="16">
        <v>31.68</v>
      </c>
      <c r="C34" s="16">
        <v>55.01</v>
      </c>
      <c r="D34" s="16">
        <v>8.84</v>
      </c>
      <c r="E34" s="16">
        <v>4.47</v>
      </c>
      <c r="M34" s="126"/>
      <c r="N34" s="126"/>
      <c r="O34" s="126"/>
      <c r="P34" s="126"/>
    </row>
    <row r="35" spans="1:16">
      <c r="A35" s="12">
        <v>43009</v>
      </c>
      <c r="B35" s="16">
        <v>31.31</v>
      </c>
      <c r="C35" s="16">
        <v>55.18</v>
      </c>
      <c r="D35" s="16">
        <v>9.4700000000000006</v>
      </c>
      <c r="E35" s="16">
        <v>4.03</v>
      </c>
      <c r="M35" s="126"/>
      <c r="N35" s="126"/>
      <c r="O35" s="126"/>
      <c r="P35" s="126"/>
    </row>
    <row r="36" spans="1:16">
      <c r="A36" s="12">
        <v>43101</v>
      </c>
      <c r="B36" s="16">
        <v>29.95</v>
      </c>
      <c r="C36" s="16">
        <v>55.93</v>
      </c>
      <c r="D36" s="16">
        <v>9.27</v>
      </c>
      <c r="E36" s="16">
        <v>4.84</v>
      </c>
      <c r="M36" s="126"/>
      <c r="N36" s="126"/>
      <c r="O36" s="126"/>
      <c r="P36" s="126"/>
    </row>
    <row r="37" spans="1:16">
      <c r="A37" s="12">
        <v>43191</v>
      </c>
      <c r="B37" s="16">
        <v>28.56</v>
      </c>
      <c r="C37" s="16">
        <v>56.89</v>
      </c>
      <c r="D37" s="16">
        <v>9.5299999999999994</v>
      </c>
      <c r="E37" s="16">
        <v>5.03</v>
      </c>
      <c r="M37" s="126"/>
      <c r="N37" s="126"/>
      <c r="O37" s="126"/>
      <c r="P37" s="126"/>
    </row>
    <row r="38" spans="1:16">
      <c r="A38" s="12">
        <v>43282</v>
      </c>
      <c r="B38" s="16">
        <v>28.7</v>
      </c>
      <c r="C38" s="16">
        <v>56.91</v>
      </c>
      <c r="D38" s="16">
        <v>9.64</v>
      </c>
      <c r="E38" s="16">
        <v>4.75</v>
      </c>
      <c r="M38" s="126"/>
      <c r="N38" s="126"/>
      <c r="O38" s="126"/>
      <c r="P38" s="126"/>
    </row>
    <row r="39" spans="1:16">
      <c r="A39" s="12">
        <v>43374</v>
      </c>
      <c r="B39" s="16">
        <v>27.7</v>
      </c>
      <c r="C39" s="16">
        <v>57.91</v>
      </c>
      <c r="D39" s="16">
        <v>9.6</v>
      </c>
      <c r="E39" s="16">
        <v>4.79</v>
      </c>
      <c r="M39" s="126"/>
      <c r="N39" s="126"/>
      <c r="O39" s="126"/>
      <c r="P39" s="126"/>
    </row>
    <row r="40" spans="1:16">
      <c r="A40" s="12">
        <v>43466</v>
      </c>
      <c r="B40" s="16">
        <v>26.25</v>
      </c>
      <c r="C40" s="16">
        <v>60.03</v>
      </c>
      <c r="D40" s="16">
        <v>9.23</v>
      </c>
      <c r="E40" s="16">
        <v>4.4800000000000004</v>
      </c>
      <c r="M40" s="126"/>
      <c r="N40" s="126"/>
      <c r="O40" s="126"/>
      <c r="P40" s="126"/>
    </row>
    <row r="41" spans="1:16">
      <c r="A41" s="12">
        <v>43556</v>
      </c>
      <c r="B41" s="16">
        <v>26.85</v>
      </c>
      <c r="C41" s="16">
        <v>58.69</v>
      </c>
      <c r="D41" s="16">
        <v>10.27</v>
      </c>
      <c r="E41" s="16">
        <v>4.1900000000000004</v>
      </c>
      <c r="M41" s="126"/>
      <c r="N41" s="126"/>
      <c r="O41" s="126"/>
      <c r="P41" s="126"/>
    </row>
    <row r="42" spans="1:16">
      <c r="A42" s="12">
        <v>43647</v>
      </c>
      <c r="B42" s="16">
        <v>26.22</v>
      </c>
      <c r="C42" s="16">
        <v>58.03</v>
      </c>
      <c r="D42" s="16">
        <v>11.79</v>
      </c>
      <c r="E42" s="16">
        <v>3.96</v>
      </c>
      <c r="M42" s="126"/>
      <c r="N42" s="126"/>
      <c r="O42" s="126"/>
      <c r="P42" s="126"/>
    </row>
    <row r="43" spans="1:16">
      <c r="A43" s="12">
        <v>43739</v>
      </c>
      <c r="B43" s="16">
        <v>26.77</v>
      </c>
      <c r="C43" s="16">
        <v>58.27</v>
      </c>
      <c r="D43" s="16">
        <v>11.29</v>
      </c>
      <c r="E43" s="16">
        <v>3.67</v>
      </c>
      <c r="M43" s="126"/>
      <c r="N43" s="126"/>
      <c r="O43" s="126"/>
      <c r="P43" s="126"/>
    </row>
    <row r="44" spans="1:16">
      <c r="A44" s="12">
        <v>43831</v>
      </c>
      <c r="B44" s="16">
        <v>20.52</v>
      </c>
      <c r="C44" s="16">
        <v>64.930000000000007</v>
      </c>
      <c r="D44" s="16">
        <v>11.16</v>
      </c>
      <c r="E44" s="16">
        <v>3.39</v>
      </c>
      <c r="M44" s="126"/>
      <c r="N44" s="126"/>
      <c r="O44" s="126"/>
      <c r="P44" s="126"/>
    </row>
    <row r="45" spans="1:16">
      <c r="A45" s="12">
        <v>43922</v>
      </c>
      <c r="B45" s="16">
        <v>19.88</v>
      </c>
      <c r="C45" s="16">
        <v>67.52</v>
      </c>
      <c r="D45" s="16">
        <v>9.91</v>
      </c>
      <c r="E45" s="16">
        <v>2.69</v>
      </c>
      <c r="M45" s="126"/>
      <c r="N45" s="126"/>
      <c r="O45" s="126"/>
      <c r="P45" s="126"/>
    </row>
    <row r="46" spans="1:16">
      <c r="A46" s="12">
        <v>44013</v>
      </c>
      <c r="B46" s="16">
        <v>20.79</v>
      </c>
      <c r="C46" s="16">
        <v>65.23</v>
      </c>
      <c r="D46" s="16">
        <v>11.08</v>
      </c>
      <c r="E46" s="16">
        <v>2.9</v>
      </c>
      <c r="M46" s="126"/>
      <c r="N46" s="126"/>
      <c r="O46" s="126"/>
      <c r="P46" s="126"/>
    </row>
    <row r="47" spans="1:16">
      <c r="A47" s="12">
        <v>44105</v>
      </c>
      <c r="B47" s="16">
        <v>20.190000000000001</v>
      </c>
      <c r="C47" s="16">
        <v>65.989999999999995</v>
      </c>
      <c r="D47" s="16">
        <v>10.82</v>
      </c>
      <c r="E47" s="16">
        <v>2.99</v>
      </c>
      <c r="M47" s="126"/>
      <c r="N47" s="126"/>
      <c r="O47" s="126"/>
      <c r="P47" s="126"/>
    </row>
    <row r="48" spans="1:16">
      <c r="A48" s="12">
        <v>44197</v>
      </c>
      <c r="B48" s="16">
        <v>19.3</v>
      </c>
      <c r="C48" s="16">
        <v>64.11</v>
      </c>
      <c r="D48" s="16">
        <v>12.29</v>
      </c>
      <c r="E48" s="16">
        <v>4.3</v>
      </c>
      <c r="M48" s="126"/>
      <c r="N48" s="126"/>
      <c r="O48" s="126"/>
      <c r="P48" s="126"/>
    </row>
    <row r="49" spans="1:16">
      <c r="A49" s="12">
        <v>44287</v>
      </c>
      <c r="B49" s="16">
        <v>19.850000000000001</v>
      </c>
      <c r="C49" s="16">
        <v>61.72</v>
      </c>
      <c r="D49" s="16">
        <v>13.73</v>
      </c>
      <c r="E49" s="16">
        <v>4.71</v>
      </c>
      <c r="M49" s="126"/>
      <c r="N49" s="126"/>
      <c r="O49" s="126"/>
      <c r="P49" s="126"/>
    </row>
    <row r="50" spans="1:16">
      <c r="A50" s="12">
        <v>44378</v>
      </c>
      <c r="B50" s="16">
        <v>20.45</v>
      </c>
      <c r="C50" s="16">
        <v>59.53</v>
      </c>
      <c r="D50" s="16">
        <v>14.82</v>
      </c>
      <c r="E50" s="16">
        <v>5.21</v>
      </c>
      <c r="M50" s="126"/>
      <c r="N50" s="126"/>
      <c r="O50" s="126"/>
      <c r="P50" s="126"/>
    </row>
    <row r="51" spans="1:16">
      <c r="A51" s="12">
        <v>44470</v>
      </c>
      <c r="B51" s="16">
        <v>20.02</v>
      </c>
      <c r="C51" s="16">
        <v>60.46</v>
      </c>
      <c r="D51" s="16">
        <v>14.2</v>
      </c>
      <c r="E51" s="16">
        <v>5.32</v>
      </c>
      <c r="M51" s="126"/>
      <c r="N51" s="126"/>
      <c r="O51" s="126"/>
      <c r="P51" s="126"/>
    </row>
    <row r="52" spans="1:16">
      <c r="A52" s="12">
        <v>44562</v>
      </c>
      <c r="B52" s="16">
        <v>19.399999999999999</v>
      </c>
      <c r="C52" s="16">
        <v>59.52</v>
      </c>
      <c r="D52" s="16">
        <v>16.04</v>
      </c>
      <c r="E52" s="16">
        <v>5.05</v>
      </c>
      <c r="M52" s="126"/>
      <c r="N52" s="126"/>
      <c r="O52" s="126"/>
      <c r="P52" s="126"/>
    </row>
    <row r="53" spans="1:16">
      <c r="A53" s="12">
        <v>44652</v>
      </c>
      <c r="B53" s="16">
        <v>17.97</v>
      </c>
      <c r="C53" s="16">
        <v>62.17</v>
      </c>
      <c r="D53" s="16">
        <v>14.7</v>
      </c>
      <c r="E53" s="16">
        <v>5.15</v>
      </c>
      <c r="M53" s="126"/>
      <c r="N53" s="126"/>
      <c r="O53" s="126"/>
      <c r="P53" s="126"/>
    </row>
    <row r="54" spans="1:16">
      <c r="A54" s="12">
        <v>44743</v>
      </c>
      <c r="B54" s="16">
        <v>17.75</v>
      </c>
      <c r="C54" s="16">
        <v>60.53</v>
      </c>
      <c r="D54" s="16">
        <v>15.56</v>
      </c>
      <c r="E54" s="16">
        <v>6.16</v>
      </c>
      <c r="M54" s="126"/>
      <c r="N54" s="126"/>
      <c r="O54" s="126"/>
      <c r="P54" s="126"/>
    </row>
    <row r="55" spans="1:16">
      <c r="A55" s="12">
        <v>44835</v>
      </c>
      <c r="B55" s="16">
        <v>18.25</v>
      </c>
      <c r="C55" s="16">
        <v>64.349999999999994</v>
      </c>
      <c r="D55" s="16">
        <v>11.98</v>
      </c>
      <c r="E55" s="16">
        <v>5.42</v>
      </c>
      <c r="M55" s="126"/>
      <c r="N55" s="126"/>
      <c r="O55" s="126"/>
      <c r="P55" s="126"/>
    </row>
    <row r="56" spans="1:16">
      <c r="A56" s="12">
        <v>44927</v>
      </c>
      <c r="B56" s="16">
        <v>17.18</v>
      </c>
      <c r="C56" s="16">
        <v>64.650000000000006</v>
      </c>
      <c r="D56" s="16">
        <v>13.1</v>
      </c>
      <c r="E56" s="16">
        <v>5.07</v>
      </c>
      <c r="M56" s="126"/>
      <c r="N56" s="126"/>
      <c r="O56" s="126"/>
      <c r="P56" s="126"/>
    </row>
    <row r="57" spans="1:16">
      <c r="A57" s="12">
        <v>45017</v>
      </c>
      <c r="B57" s="16">
        <v>17.25</v>
      </c>
      <c r="C57" s="16">
        <v>62.18</v>
      </c>
      <c r="D57" s="16">
        <v>15.95</v>
      </c>
      <c r="E57" s="16">
        <v>4.62</v>
      </c>
      <c r="M57" s="126"/>
      <c r="N57" s="126"/>
      <c r="O57" s="126"/>
      <c r="P57" s="126"/>
    </row>
    <row r="58" spans="1:16">
      <c r="A58" s="12">
        <v>45108</v>
      </c>
      <c r="B58" s="16">
        <v>17.96</v>
      </c>
      <c r="C58" s="16">
        <v>61.79</v>
      </c>
      <c r="D58" s="16">
        <v>15.7</v>
      </c>
      <c r="E58" s="16">
        <v>4.54</v>
      </c>
      <c r="M58" s="126"/>
      <c r="N58" s="126"/>
      <c r="O58" s="126"/>
      <c r="P58" s="126"/>
    </row>
    <row r="59" spans="1:16">
      <c r="A59" s="12">
        <v>45200</v>
      </c>
      <c r="B59" s="16">
        <v>18.309999999999999</v>
      </c>
      <c r="C59" s="16">
        <v>61.27</v>
      </c>
      <c r="D59" s="16">
        <v>15.84</v>
      </c>
      <c r="E59" s="16">
        <v>4.58</v>
      </c>
      <c r="M59" s="126"/>
      <c r="N59" s="126"/>
      <c r="O59" s="126"/>
      <c r="P59" s="126"/>
    </row>
    <row r="60" spans="1:16">
      <c r="A60" s="12">
        <v>45292</v>
      </c>
      <c r="B60" s="16">
        <v>17.420000000000002</v>
      </c>
      <c r="C60" s="16">
        <v>58.87</v>
      </c>
      <c r="D60" s="16">
        <v>18.55</v>
      </c>
      <c r="E60" s="16">
        <v>5.15</v>
      </c>
      <c r="M60" s="126"/>
      <c r="N60" s="126"/>
      <c r="O60" s="126"/>
      <c r="P60" s="126"/>
    </row>
    <row r="61" spans="1:16">
      <c r="A61" s="12">
        <v>45383</v>
      </c>
      <c r="B61" s="16">
        <v>17.11</v>
      </c>
      <c r="C61" s="16">
        <v>58.79</v>
      </c>
      <c r="D61" s="16">
        <v>19.5</v>
      </c>
      <c r="E61" s="16">
        <v>4.5999999999999996</v>
      </c>
      <c r="M61" s="126"/>
      <c r="N61" s="126"/>
      <c r="O61" s="126"/>
      <c r="P61" s="126"/>
    </row>
    <row r="62" spans="1:16">
      <c r="A62" s="12">
        <v>45474</v>
      </c>
      <c r="B62" s="16">
        <v>15.97</v>
      </c>
      <c r="C62" s="16">
        <v>58.01</v>
      </c>
      <c r="D62" s="16">
        <v>21.64</v>
      </c>
      <c r="E62" s="16">
        <v>4.3899999999999997</v>
      </c>
      <c r="M62" s="126"/>
      <c r="N62" s="126"/>
      <c r="O62" s="126"/>
      <c r="P62" s="126"/>
    </row>
    <row r="63" spans="1:16">
      <c r="A63" s="12">
        <v>45566</v>
      </c>
      <c r="B63" s="16">
        <v>14.38</v>
      </c>
      <c r="C63" s="16">
        <v>59.71</v>
      </c>
      <c r="D63" s="16">
        <v>21.8</v>
      </c>
      <c r="E63" s="16">
        <v>4.1100000000000003</v>
      </c>
      <c r="M63" s="126"/>
      <c r="N63" s="126"/>
      <c r="O63" s="126"/>
      <c r="P63" s="126"/>
    </row>
    <row r="64" spans="1:16">
      <c r="A64" s="12">
        <v>45658</v>
      </c>
      <c r="B64" s="16">
        <v>14.76</v>
      </c>
      <c r="C64" s="16">
        <v>58.6</v>
      </c>
      <c r="D64" s="16">
        <v>22.69</v>
      </c>
      <c r="E64" s="16">
        <v>3.95</v>
      </c>
      <c r="M64" s="126"/>
      <c r="N64" s="126"/>
      <c r="O64" s="126"/>
      <c r="P64" s="126"/>
    </row>
    <row r="65" spans="1:16">
      <c r="A65" s="12">
        <v>45748</v>
      </c>
      <c r="B65" s="16">
        <v>15.01</v>
      </c>
      <c r="C65" s="16">
        <v>56.2</v>
      </c>
      <c r="D65" s="16">
        <v>24.82</v>
      </c>
      <c r="E65" s="16">
        <v>3.98</v>
      </c>
      <c r="M65" s="126"/>
      <c r="N65" s="126"/>
      <c r="O65" s="126"/>
      <c r="P65" s="126"/>
    </row>
    <row r="66" spans="1:16">
      <c r="A66" s="12">
        <v>45839</v>
      </c>
      <c r="B66" s="16">
        <v>14.74</v>
      </c>
      <c r="C66" s="16">
        <v>54.22</v>
      </c>
      <c r="D66" s="16">
        <v>27.12</v>
      </c>
      <c r="E66" s="16">
        <v>3.92</v>
      </c>
      <c r="M66" s="126"/>
      <c r="N66" s="126"/>
      <c r="O66" s="126"/>
      <c r="P66" s="126"/>
    </row>
    <row r="67" spans="1:16">
      <c r="A67" s="12">
        <v>45931</v>
      </c>
      <c r="B67" s="16">
        <v>14.46</v>
      </c>
      <c r="C67" s="16">
        <v>54.08</v>
      </c>
      <c r="D67" s="16">
        <v>27.5</v>
      </c>
      <c r="E67" s="16">
        <v>3.96</v>
      </c>
      <c r="M67" s="126"/>
      <c r="N67" s="126"/>
      <c r="O67" s="126"/>
      <c r="P67" s="126"/>
    </row>
    <row r="68" spans="1:16">
      <c r="A68" s="49"/>
      <c r="E68" s="37"/>
    </row>
    <row r="69" spans="1:16">
      <c r="A69" s="49"/>
      <c r="E69" s="37"/>
    </row>
    <row r="70" spans="1:16">
      <c r="A70" s="49"/>
      <c r="E70" s="37"/>
    </row>
    <row r="71" spans="1:16">
      <c r="A71" s="49"/>
      <c r="E71" s="37"/>
    </row>
    <row r="72" spans="1:16">
      <c r="A72" s="49"/>
      <c r="E72" s="37"/>
    </row>
    <row r="73" spans="1:16">
      <c r="A73" s="49"/>
      <c r="E73" s="37"/>
    </row>
    <row r="74" spans="1:16">
      <c r="A74" s="49"/>
      <c r="E74" s="37"/>
    </row>
    <row r="75" spans="1:16">
      <c r="A75" s="49"/>
      <c r="E75" s="37"/>
    </row>
    <row r="76" spans="1:16">
      <c r="A76" s="49"/>
      <c r="E76" s="37"/>
    </row>
    <row r="77" spans="1:16">
      <c r="A77" s="49"/>
      <c r="E77" s="37"/>
    </row>
    <row r="78" spans="1:16">
      <c r="A78" s="49"/>
      <c r="E78" s="37"/>
    </row>
    <row r="79" spans="1:16">
      <c r="A79" s="49"/>
      <c r="E79" s="37"/>
    </row>
    <row r="80" spans="1:16">
      <c r="A80" s="49"/>
      <c r="E80" s="37"/>
    </row>
    <row r="81" spans="1:5">
      <c r="A81" s="49"/>
      <c r="E81" s="37"/>
    </row>
    <row r="82" spans="1:5">
      <c r="A82" s="49"/>
      <c r="E82" s="37"/>
    </row>
    <row r="83" spans="1:5">
      <c r="A83" s="49"/>
      <c r="E83" s="37"/>
    </row>
    <row r="84" spans="1:5">
      <c r="A84" s="49"/>
      <c r="E84" s="37"/>
    </row>
    <row r="85" spans="1:5">
      <c r="A85" s="49"/>
      <c r="E85" s="37"/>
    </row>
    <row r="86" spans="1:5">
      <c r="A86" s="49"/>
      <c r="E86" s="37"/>
    </row>
    <row r="87" spans="1:5">
      <c r="A87" s="49"/>
      <c r="E87" s="37"/>
    </row>
    <row r="88" spans="1:5">
      <c r="A88" s="49"/>
      <c r="E88" s="37"/>
    </row>
    <row r="89" spans="1:5">
      <c r="A89" s="49"/>
      <c r="E89" s="37"/>
    </row>
    <row r="90" spans="1:5">
      <c r="A90" s="49"/>
      <c r="E90" s="37"/>
    </row>
    <row r="91" spans="1:5">
      <c r="A91" s="49"/>
      <c r="E91" s="37"/>
    </row>
    <row r="92" spans="1:5">
      <c r="A92" s="49"/>
      <c r="E92" s="37"/>
    </row>
    <row r="93" spans="1:5">
      <c r="A93" s="49"/>
      <c r="E93" s="37"/>
    </row>
    <row r="94" spans="1:5">
      <c r="A94" s="49"/>
      <c r="E94" s="37"/>
    </row>
    <row r="95" spans="1:5">
      <c r="A95" s="49"/>
      <c r="E95" s="37"/>
    </row>
    <row r="96" spans="1:5">
      <c r="A96" s="49"/>
      <c r="E96" s="37"/>
    </row>
    <row r="97" spans="1:5">
      <c r="A97" s="49"/>
      <c r="E97" s="37"/>
    </row>
    <row r="98" spans="1:5">
      <c r="A98" s="49"/>
      <c r="E98" s="37"/>
    </row>
    <row r="99" spans="1:5">
      <c r="A99" s="49"/>
      <c r="E99" s="37"/>
    </row>
    <row r="100" spans="1:5">
      <c r="A100" s="49"/>
      <c r="E100" s="37"/>
    </row>
    <row r="101" spans="1:5">
      <c r="A101" s="49"/>
      <c r="E101" s="37"/>
    </row>
    <row r="102" spans="1:5">
      <c r="A102" s="49"/>
      <c r="E102" s="37"/>
    </row>
    <row r="103" spans="1:5">
      <c r="A103" s="49"/>
      <c r="E103" s="37"/>
    </row>
    <row r="104" spans="1:5">
      <c r="A104" s="49"/>
      <c r="E104" s="37"/>
    </row>
    <row r="105" spans="1:5">
      <c r="A105" s="49"/>
      <c r="E105" s="37"/>
    </row>
    <row r="106" spans="1:5">
      <c r="A106" s="49"/>
      <c r="E106" s="37"/>
    </row>
    <row r="107" spans="1:5">
      <c r="A107" s="49"/>
      <c r="E107" s="37"/>
    </row>
    <row r="108" spans="1:5">
      <c r="A108" s="49"/>
      <c r="E108" s="37"/>
    </row>
    <row r="109" spans="1:5">
      <c r="A109" s="49"/>
      <c r="E109" s="37"/>
    </row>
    <row r="110" spans="1:5">
      <c r="A110" s="49"/>
      <c r="E110" s="37"/>
    </row>
    <row r="111" spans="1:5">
      <c r="A111" s="49"/>
      <c r="E111" s="37"/>
    </row>
    <row r="112" spans="1:5">
      <c r="A112" s="49"/>
      <c r="E112" s="37"/>
    </row>
    <row r="113" spans="1:5">
      <c r="A113" s="49"/>
      <c r="E113" s="37"/>
    </row>
    <row r="114" spans="1:5">
      <c r="A114" s="17"/>
      <c r="C114" s="37"/>
      <c r="E114" s="37"/>
    </row>
    <row r="115" spans="1:5">
      <c r="A115" s="17"/>
      <c r="C115" s="37"/>
      <c r="E115" s="37"/>
    </row>
    <row r="116" spans="1:5">
      <c r="A116" s="17"/>
      <c r="C116" s="37"/>
      <c r="E116" s="37"/>
    </row>
    <row r="117" spans="1:5">
      <c r="A117" s="17"/>
      <c r="C117" s="37"/>
      <c r="E117" s="37"/>
    </row>
    <row r="118" spans="1:5">
      <c r="A118" s="17"/>
      <c r="C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c r="E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c r="C192" s="37"/>
      <c r="D192" s="3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row r="333" spans="1:1">
      <c r="A333" s="17"/>
    </row>
  </sheetData>
  <mergeCells count="4">
    <mergeCell ref="A1:I1"/>
    <mergeCell ref="A2:I2"/>
    <mergeCell ref="A4:I4"/>
    <mergeCell ref="A5:I5"/>
  </mergeCells>
  <hyperlinks>
    <hyperlink ref="A6" location="Innhold!A1" display="Innhold " xr:uid="{BEE94377-A55A-423A-97CD-30B54612BAAE}"/>
    <hyperlink ref="B6" location="Index!A1" display="Index" xr:uid="{BE0F8FEC-422A-44F1-B536-5CD856664CB7}"/>
  </hyperlinks>
  <pageMargins left="0.7" right="0.7" top="0.75" bottom="0.75" header="0.3" footer="0.3"/>
  <pageSetup paperSize="9" orientation="portrait" verticalDpi="0"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84030-1302-4DC8-9D73-485C5CFAFC4A}">
  <dimension ref="A1:R337"/>
  <sheetViews>
    <sheetView zoomScaleNormal="100" workbookViewId="0">
      <selection activeCell="M16" sqref="M16"/>
    </sheetView>
  </sheetViews>
  <sheetFormatPr defaultColWidth="9.109375" defaultRowHeight="13.8"/>
  <cols>
    <col min="1" max="8" width="8.88671875" style="5" customWidth="1"/>
    <col min="9" max="18" width="9.109375" style="5" customWidth="1"/>
    <col min="19" max="16384" width="9.109375" style="5"/>
  </cols>
  <sheetData>
    <row r="1" spans="1:18" ht="26.25" customHeight="1">
      <c r="A1" s="180" t="s">
        <v>605</v>
      </c>
      <c r="B1" s="180"/>
      <c r="C1" s="180"/>
      <c r="D1" s="180"/>
      <c r="E1" s="180"/>
      <c r="F1" s="180"/>
      <c r="G1" s="180"/>
      <c r="H1" s="180"/>
      <c r="I1" s="180"/>
    </row>
    <row r="2" spans="1:18" ht="45.75" customHeight="1">
      <c r="A2" s="176" t="s">
        <v>606</v>
      </c>
      <c r="B2" s="176"/>
      <c r="C2" s="176"/>
      <c r="D2" s="176"/>
      <c r="E2" s="176"/>
      <c r="F2" s="176"/>
      <c r="G2" s="176"/>
      <c r="H2" s="176"/>
      <c r="I2" s="176"/>
    </row>
    <row r="3" spans="1:18">
      <c r="A3" s="40"/>
      <c r="B3" s="40"/>
      <c r="C3" s="40"/>
      <c r="D3" s="40"/>
      <c r="E3" s="40"/>
      <c r="F3" s="40"/>
      <c r="G3" s="40"/>
      <c r="H3" s="40"/>
      <c r="I3" s="40"/>
    </row>
    <row r="4" spans="1:18" ht="28.5" customHeight="1">
      <c r="A4" s="180" t="s">
        <v>607</v>
      </c>
      <c r="B4" s="180"/>
      <c r="C4" s="180"/>
      <c r="D4" s="180"/>
      <c r="E4" s="180"/>
      <c r="F4" s="180"/>
      <c r="G4" s="180"/>
      <c r="H4" s="180"/>
      <c r="I4" s="180"/>
    </row>
    <row r="5" spans="1:18" ht="48" customHeight="1">
      <c r="A5" s="176" t="s">
        <v>608</v>
      </c>
      <c r="B5" s="176"/>
      <c r="C5" s="176"/>
      <c r="D5" s="176"/>
      <c r="E5" s="176"/>
      <c r="F5" s="176"/>
      <c r="G5" s="176"/>
      <c r="H5" s="176"/>
      <c r="I5" s="176"/>
    </row>
    <row r="6" spans="1:18">
      <c r="A6" s="156" t="s">
        <v>108</v>
      </c>
      <c r="B6" s="156" t="s">
        <v>53</v>
      </c>
      <c r="C6" s="55"/>
      <c r="D6" s="40"/>
      <c r="E6" s="40"/>
      <c r="F6" s="40"/>
      <c r="G6" s="40"/>
      <c r="H6" s="40"/>
      <c r="I6" s="40"/>
    </row>
    <row r="9" spans="1:18">
      <c r="A9" s="9"/>
      <c r="B9" s="9"/>
      <c r="C9" s="9"/>
    </row>
    <row r="10" spans="1:18" ht="14.4">
      <c r="A10"/>
      <c r="B10" s="170" t="s">
        <v>109</v>
      </c>
      <c r="C10" s="170"/>
      <c r="D10" s="170"/>
      <c r="E10" s="170"/>
      <c r="F10" s="170"/>
      <c r="I10" s="8"/>
      <c r="J10" s="8"/>
      <c r="K10" s="8"/>
      <c r="L10" s="8"/>
      <c r="M10" s="8"/>
      <c r="N10" s="8"/>
      <c r="O10" s="8"/>
      <c r="P10" s="8"/>
      <c r="Q10" s="8"/>
      <c r="R10" s="8"/>
    </row>
    <row r="11" spans="1:18" ht="14.4">
      <c r="A11"/>
      <c r="B11" s="170"/>
      <c r="C11" s="170"/>
      <c r="D11" s="170"/>
      <c r="E11" s="170"/>
      <c r="F11" s="170"/>
      <c r="I11" s="8"/>
      <c r="J11" s="8"/>
      <c r="K11" s="8"/>
      <c r="L11" s="8"/>
      <c r="M11" s="8"/>
      <c r="N11" s="8"/>
      <c r="O11" s="8"/>
      <c r="P11" s="8"/>
      <c r="Q11" s="8"/>
      <c r="R11" s="8"/>
    </row>
    <row r="12" spans="1:18" ht="14.4">
      <c r="A12"/>
      <c r="B12" s="170"/>
      <c r="C12" s="170"/>
      <c r="D12" s="170"/>
      <c r="E12" s="170"/>
      <c r="F12" s="170"/>
      <c r="I12" s="8"/>
      <c r="J12" s="8"/>
      <c r="K12" s="8"/>
      <c r="L12" s="8"/>
      <c r="M12" s="8"/>
      <c r="N12" s="8"/>
      <c r="O12" s="8"/>
      <c r="P12" s="8"/>
      <c r="Q12" s="8"/>
      <c r="R12" s="8"/>
    </row>
    <row r="13" spans="1:18" ht="14.4">
      <c r="A13"/>
      <c r="B13" s="170"/>
      <c r="C13" s="170"/>
      <c r="D13" s="170"/>
      <c r="E13" s="170"/>
      <c r="F13" s="170"/>
      <c r="I13" s="45"/>
      <c r="J13" s="8"/>
      <c r="K13" s="8"/>
      <c r="L13" s="8"/>
      <c r="M13" s="8"/>
      <c r="N13" s="8"/>
      <c r="O13" s="8"/>
      <c r="P13" s="8"/>
      <c r="Q13" s="8"/>
      <c r="R13" s="8"/>
    </row>
    <row r="14" spans="1:18" ht="14.4">
      <c r="A14"/>
      <c r="B14" s="170"/>
      <c r="C14" s="170"/>
      <c r="D14" s="170"/>
      <c r="E14" s="170"/>
      <c r="F14" s="170"/>
      <c r="I14" s="45"/>
      <c r="J14" s="8"/>
      <c r="K14" s="8"/>
      <c r="L14" s="8"/>
      <c r="M14" s="8"/>
      <c r="N14" s="8"/>
      <c r="O14" s="8"/>
      <c r="P14" s="8"/>
      <c r="Q14" s="8"/>
      <c r="R14" s="8"/>
    </row>
    <row r="15" spans="1:18" ht="14.4">
      <c r="A15"/>
      <c r="B15" s="170"/>
      <c r="C15" s="170"/>
      <c r="D15" s="170"/>
      <c r="E15" s="170"/>
      <c r="F15" s="170"/>
      <c r="I15" s="45"/>
      <c r="J15" s="8"/>
      <c r="K15" s="8"/>
      <c r="L15" s="8"/>
      <c r="M15" s="8"/>
      <c r="N15" s="8"/>
      <c r="O15" s="8"/>
      <c r="P15" s="8"/>
      <c r="Q15" s="8"/>
      <c r="R15" s="8"/>
    </row>
    <row r="16" spans="1:18" ht="14.4">
      <c r="A16"/>
      <c r="B16" s="170"/>
      <c r="C16" s="170"/>
      <c r="D16" s="170"/>
      <c r="E16" s="170"/>
      <c r="F16" s="170"/>
      <c r="H16" s="45"/>
      <c r="I16" s="45"/>
      <c r="J16" s="8"/>
      <c r="K16" s="8"/>
      <c r="L16" s="8"/>
      <c r="M16" s="8"/>
      <c r="N16" s="8"/>
      <c r="O16" s="8"/>
      <c r="P16" s="8"/>
      <c r="Q16" s="8"/>
      <c r="R16" s="8"/>
    </row>
    <row r="17" spans="1:18" ht="14.4">
      <c r="A17"/>
      <c r="H17" s="45"/>
      <c r="I17" s="45"/>
      <c r="J17" s="8"/>
      <c r="K17" s="8"/>
      <c r="L17" s="8"/>
      <c r="M17" s="8"/>
      <c r="N17" s="8"/>
      <c r="O17" s="8"/>
      <c r="P17" s="8"/>
      <c r="Q17" s="8"/>
      <c r="R17" s="8"/>
    </row>
    <row r="18" spans="1:18" ht="14.4">
      <c r="A18"/>
      <c r="H18" s="45"/>
      <c r="I18" s="45"/>
    </row>
    <row r="19" spans="1:18" ht="14.4">
      <c r="A19"/>
      <c r="H19" s="45"/>
      <c r="I19" s="45"/>
    </row>
    <row r="20" spans="1:18" ht="14.4">
      <c r="A20"/>
      <c r="H20" s="45"/>
      <c r="I20" s="45"/>
    </row>
    <row r="21" spans="1:18" ht="14.4">
      <c r="A21"/>
      <c r="H21" s="45"/>
      <c r="I21" s="45"/>
      <c r="K21" s="34"/>
      <c r="L21" s="34"/>
      <c r="M21" s="34"/>
      <c r="N21" s="34"/>
      <c r="O21" s="34"/>
      <c r="P21" s="34"/>
    </row>
    <row r="22" spans="1:18" ht="14.4">
      <c r="A22"/>
      <c r="H22" s="45"/>
      <c r="I22" s="45"/>
      <c r="K22" s="34"/>
      <c r="L22" s="34"/>
      <c r="M22" s="34"/>
      <c r="N22" s="34"/>
      <c r="O22" s="34"/>
      <c r="P22" s="34"/>
    </row>
    <row r="23" spans="1:18" ht="14.4">
      <c r="A23"/>
      <c r="H23" s="45"/>
      <c r="I23" s="45"/>
      <c r="K23" s="34"/>
      <c r="L23" s="34"/>
      <c r="M23" s="34"/>
      <c r="N23" s="34"/>
      <c r="O23" s="34"/>
      <c r="P23" s="34"/>
    </row>
    <row r="24" spans="1:18" ht="14.4">
      <c r="A24"/>
      <c r="B24"/>
      <c r="C24" s="61"/>
      <c r="D24" s="132"/>
      <c r="H24" s="45"/>
      <c r="I24" s="45"/>
      <c r="K24" s="34"/>
      <c r="L24" s="34"/>
      <c r="M24" s="34"/>
      <c r="N24" s="34"/>
      <c r="O24" s="34"/>
      <c r="P24" s="34"/>
    </row>
    <row r="25" spans="1:18" ht="14.4">
      <c r="A25"/>
      <c r="B25"/>
      <c r="C25" s="61"/>
      <c r="D25" s="132"/>
      <c r="H25" s="45"/>
      <c r="I25" s="45"/>
      <c r="K25" s="34"/>
      <c r="L25" s="34"/>
      <c r="M25" s="34"/>
      <c r="N25" s="34"/>
      <c r="O25" s="34"/>
      <c r="P25" s="34"/>
    </row>
    <row r="26" spans="1:18" ht="14.4">
      <c r="A26"/>
      <c r="B26"/>
      <c r="C26" s="61"/>
      <c r="D26" s="132"/>
      <c r="H26" s="45"/>
      <c r="I26" s="45"/>
      <c r="K26" s="34"/>
      <c r="L26" s="34"/>
      <c r="M26" s="34"/>
      <c r="N26" s="34"/>
      <c r="O26" s="34"/>
      <c r="P26" s="34"/>
    </row>
    <row r="27" spans="1:18" ht="14.4">
      <c r="A27"/>
      <c r="B27"/>
      <c r="C27" s="61"/>
      <c r="D27" s="132"/>
      <c r="H27" s="45"/>
      <c r="I27" s="45"/>
    </row>
    <row r="28" spans="1:18" ht="14.4">
      <c r="A28"/>
      <c r="B28"/>
      <c r="C28" s="61"/>
      <c r="D28" s="132"/>
      <c r="H28" s="45"/>
      <c r="I28" s="45"/>
    </row>
    <row r="29" spans="1:18" ht="14.4">
      <c r="A29"/>
      <c r="B29"/>
      <c r="C29" s="61"/>
      <c r="D29" s="132"/>
      <c r="H29" s="45"/>
      <c r="I29" s="45"/>
    </row>
    <row r="30" spans="1:18" ht="14.4">
      <c r="A30"/>
      <c r="B30"/>
      <c r="C30" s="61"/>
      <c r="D30" s="132"/>
      <c r="H30" s="45"/>
      <c r="I30" s="45"/>
      <c r="J30" s="36"/>
      <c r="K30" s="36"/>
      <c r="L30" s="36"/>
      <c r="M30" s="36"/>
      <c r="N30" s="36"/>
      <c r="O30" s="36"/>
    </row>
    <row r="31" spans="1:18" ht="14.4">
      <c r="A31"/>
      <c r="B31"/>
      <c r="C31" s="61"/>
      <c r="D31" s="132"/>
      <c r="H31" s="45"/>
      <c r="I31" s="45"/>
    </row>
    <row r="32" spans="1:18" ht="14.4">
      <c r="A32"/>
      <c r="B32"/>
      <c r="C32" s="61"/>
      <c r="D32" s="132"/>
      <c r="H32" s="45"/>
      <c r="I32" s="45"/>
    </row>
    <row r="33" spans="1:9" ht="14.4">
      <c r="A33"/>
      <c r="B33"/>
      <c r="C33" s="61"/>
      <c r="D33" s="132"/>
      <c r="H33" s="45"/>
      <c r="I33" s="45"/>
    </row>
    <row r="34" spans="1:9" ht="14.4">
      <c r="A34"/>
      <c r="B34"/>
      <c r="C34" s="61"/>
      <c r="D34" s="132"/>
      <c r="H34" s="45"/>
      <c r="I34" s="45"/>
    </row>
    <row r="35" spans="1:9" ht="14.4">
      <c r="A35"/>
      <c r="B35"/>
      <c r="C35" s="61"/>
      <c r="D35" s="132"/>
      <c r="H35" s="45"/>
      <c r="I35" s="45"/>
    </row>
    <row r="36" spans="1:9" ht="14.4">
      <c r="A36"/>
      <c r="B36"/>
      <c r="C36" s="61"/>
      <c r="D36" s="132"/>
      <c r="H36" s="45"/>
      <c r="I36" s="45"/>
    </row>
    <row r="37" spans="1:9" ht="14.4">
      <c r="A37"/>
      <c r="B37"/>
      <c r="C37" s="61"/>
      <c r="D37" s="132"/>
      <c r="H37" s="45"/>
      <c r="I37" s="45"/>
    </row>
    <row r="38" spans="1:9" ht="14.4">
      <c r="A38"/>
      <c r="B38"/>
      <c r="C38" s="61"/>
      <c r="D38" s="132"/>
      <c r="H38" s="45"/>
      <c r="I38" s="45"/>
    </row>
    <row r="39" spans="1:9" ht="14.4">
      <c r="A39"/>
      <c r="B39"/>
      <c r="C39" s="61"/>
      <c r="D39" s="132"/>
      <c r="H39" s="45"/>
      <c r="I39" s="45"/>
    </row>
    <row r="40" spans="1:9" ht="14.4">
      <c r="A40"/>
      <c r="B40"/>
      <c r="C40" s="61"/>
      <c r="D40" s="132"/>
      <c r="H40" s="45"/>
      <c r="I40" s="45"/>
    </row>
    <row r="41" spans="1:9" ht="14.4">
      <c r="A41"/>
      <c r="B41"/>
      <c r="C41" s="61"/>
      <c r="D41" s="132"/>
      <c r="H41" s="45"/>
      <c r="I41" s="45"/>
    </row>
    <row r="42" spans="1:9" ht="14.4">
      <c r="A42"/>
      <c r="B42"/>
      <c r="D42" s="132"/>
    </row>
    <row r="43" spans="1:9" ht="14.4">
      <c r="A43"/>
      <c r="B43"/>
      <c r="D43" s="132"/>
    </row>
    <row r="44" spans="1:9" ht="14.4">
      <c r="A44"/>
      <c r="B44"/>
      <c r="D44" s="132"/>
    </row>
    <row r="45" spans="1:9" ht="14.4">
      <c r="A45"/>
      <c r="B45"/>
      <c r="D45" s="132"/>
    </row>
    <row r="46" spans="1:9" ht="14.4">
      <c r="A46"/>
      <c r="B46"/>
      <c r="D46" s="132"/>
    </row>
    <row r="47" spans="1:9" ht="14.4">
      <c r="A47"/>
      <c r="B47"/>
      <c r="D47" s="132"/>
    </row>
    <row r="48" spans="1:9" ht="14.4">
      <c r="A48"/>
      <c r="B48"/>
      <c r="D48" s="132"/>
    </row>
    <row r="49" spans="1:4" ht="14.4">
      <c r="A49"/>
      <c r="B49"/>
      <c r="D49" s="132"/>
    </row>
    <row r="50" spans="1:4" ht="14.4">
      <c r="A50"/>
      <c r="B50"/>
      <c r="D50" s="132"/>
    </row>
    <row r="51" spans="1:4" ht="14.4">
      <c r="A51"/>
      <c r="B51"/>
      <c r="D51" s="132"/>
    </row>
    <row r="52" spans="1:4" ht="14.4">
      <c r="A52"/>
      <c r="B52"/>
      <c r="D52" s="132"/>
    </row>
    <row r="53" spans="1:4" ht="14.4">
      <c r="A53"/>
      <c r="B53"/>
      <c r="D53" s="132"/>
    </row>
    <row r="54" spans="1:4" ht="14.4">
      <c r="A54"/>
      <c r="B54"/>
      <c r="D54" s="132"/>
    </row>
    <row r="55" spans="1:4" ht="14.4">
      <c r="A55"/>
      <c r="B55"/>
      <c r="D55" s="132"/>
    </row>
    <row r="56" spans="1:4" ht="14.4">
      <c r="A56"/>
      <c r="B56"/>
      <c r="D56" s="132"/>
    </row>
    <row r="57" spans="1:4" ht="14.4">
      <c r="A57"/>
      <c r="B57"/>
      <c r="D57" s="132"/>
    </row>
    <row r="58" spans="1:4" ht="14.4">
      <c r="A58"/>
      <c r="B58"/>
      <c r="D58" s="132"/>
    </row>
    <row r="59" spans="1:4" ht="14.4">
      <c r="A59"/>
      <c r="B59"/>
      <c r="D59" s="132"/>
    </row>
    <row r="60" spans="1:4" ht="14.4">
      <c r="A60"/>
      <c r="B60"/>
      <c r="D60" s="132"/>
    </row>
    <row r="61" spans="1:4" ht="14.4">
      <c r="A61"/>
      <c r="B61"/>
      <c r="D61" s="132"/>
    </row>
    <row r="62" spans="1:4" ht="14.4">
      <c r="A62"/>
      <c r="B62"/>
      <c r="D62" s="132"/>
    </row>
    <row r="63" spans="1:4" ht="14.4">
      <c r="A63"/>
      <c r="B63"/>
      <c r="D63" s="132"/>
    </row>
    <row r="64" spans="1:4" ht="14.4">
      <c r="A64"/>
      <c r="B64"/>
      <c r="D64" s="132"/>
    </row>
    <row r="65" spans="1:4" ht="14.4">
      <c r="A65"/>
      <c r="B65"/>
      <c r="D65" s="132"/>
    </row>
    <row r="66" spans="1:4" ht="14.4">
      <c r="A66"/>
      <c r="B66"/>
      <c r="D66" s="132"/>
    </row>
    <row r="67" spans="1:4" ht="14.4">
      <c r="A67"/>
      <c r="B67"/>
      <c r="D67" s="132"/>
    </row>
    <row r="68" spans="1:4" ht="14.4">
      <c r="A68"/>
      <c r="B68"/>
      <c r="D68" s="132"/>
    </row>
    <row r="69" spans="1:4" ht="14.4">
      <c r="A69"/>
      <c r="B69"/>
      <c r="D69" s="132"/>
    </row>
    <row r="70" spans="1:4" ht="14.4">
      <c r="A70"/>
      <c r="B70"/>
      <c r="D70" s="132"/>
    </row>
    <row r="71" spans="1:4" ht="14.4">
      <c r="A71"/>
      <c r="B71"/>
      <c r="D71" s="132"/>
    </row>
    <row r="72" spans="1:4" ht="14.4">
      <c r="A72"/>
      <c r="B72"/>
      <c r="D72" s="132"/>
    </row>
    <row r="73" spans="1:4" ht="14.4">
      <c r="A73"/>
      <c r="B73"/>
      <c r="D73" s="132"/>
    </row>
    <row r="74" spans="1:4" ht="14.4">
      <c r="A74"/>
      <c r="B74"/>
      <c r="D74" s="132"/>
    </row>
    <row r="75" spans="1:4" ht="14.4">
      <c r="A75"/>
      <c r="B75"/>
      <c r="D75" s="132"/>
    </row>
    <row r="76" spans="1:4" ht="14.4">
      <c r="A76"/>
      <c r="B76"/>
      <c r="D76" s="132"/>
    </row>
    <row r="77" spans="1:4" ht="14.4">
      <c r="A77"/>
      <c r="B77"/>
      <c r="D77" s="132"/>
    </row>
    <row r="78" spans="1:4" ht="14.4">
      <c r="A78"/>
      <c r="B78"/>
      <c r="D78" s="132"/>
    </row>
    <row r="79" spans="1:4" ht="14.4">
      <c r="A79"/>
      <c r="B79"/>
      <c r="D79" s="132"/>
    </row>
    <row r="80" spans="1:4" ht="14.4">
      <c r="A80"/>
      <c r="B80"/>
      <c r="D80" s="132"/>
    </row>
    <row r="81" spans="1:4" ht="14.4">
      <c r="A81"/>
      <c r="B81"/>
      <c r="D81" s="132"/>
    </row>
    <row r="82" spans="1:4" ht="14.4">
      <c r="A82"/>
      <c r="B82"/>
      <c r="D82" s="132"/>
    </row>
    <row r="83" spans="1:4" ht="14.4">
      <c r="A83"/>
      <c r="B83"/>
      <c r="D83" s="132"/>
    </row>
    <row r="84" spans="1:4" ht="14.4">
      <c r="A84"/>
      <c r="B84"/>
      <c r="D84" s="132"/>
    </row>
    <row r="85" spans="1:4" ht="14.4">
      <c r="A85"/>
      <c r="B85"/>
      <c r="D85" s="132"/>
    </row>
    <row r="86" spans="1:4" ht="14.4">
      <c r="A86"/>
      <c r="B86"/>
      <c r="D86" s="132"/>
    </row>
    <row r="87" spans="1:4" ht="14.4">
      <c r="A87"/>
      <c r="B87"/>
      <c r="D87" s="132"/>
    </row>
    <row r="88" spans="1:4" ht="14.4">
      <c r="A88"/>
      <c r="B88"/>
      <c r="D88" s="132"/>
    </row>
    <row r="89" spans="1:4" ht="14.4">
      <c r="A89"/>
      <c r="B89"/>
      <c r="D89" s="132"/>
    </row>
    <row r="90" spans="1:4" ht="14.4">
      <c r="A90"/>
      <c r="B90"/>
      <c r="D90" s="132"/>
    </row>
    <row r="91" spans="1:4" ht="14.4">
      <c r="A91"/>
      <c r="B91"/>
      <c r="D91" s="132"/>
    </row>
    <row r="92" spans="1:4" ht="14.4">
      <c r="A92"/>
      <c r="B92"/>
      <c r="D92" s="132"/>
    </row>
    <row r="93" spans="1:4" ht="14.4">
      <c r="A93"/>
      <c r="B93"/>
      <c r="D93" s="132"/>
    </row>
    <row r="94" spans="1:4" ht="14.4">
      <c r="A94"/>
      <c r="B94"/>
      <c r="D94" s="132"/>
    </row>
    <row r="95" spans="1:4" ht="14.4">
      <c r="A95"/>
      <c r="B95"/>
      <c r="D95" s="132"/>
    </row>
    <row r="96" spans="1:4" ht="14.4">
      <c r="A96"/>
      <c r="B96"/>
      <c r="D96" s="132"/>
    </row>
    <row r="97" spans="1:4" ht="14.4">
      <c r="A97"/>
      <c r="B97"/>
      <c r="D97" s="132"/>
    </row>
    <row r="98" spans="1:4" ht="14.4">
      <c r="A98"/>
      <c r="B98"/>
      <c r="D98" s="132"/>
    </row>
    <row r="99" spans="1:4" ht="14.4">
      <c r="A99"/>
      <c r="B99"/>
      <c r="D99" s="132"/>
    </row>
    <row r="100" spans="1:4" ht="14.4">
      <c r="A100"/>
      <c r="B100"/>
      <c r="D100" s="132"/>
    </row>
    <row r="101" spans="1:4" ht="14.4">
      <c r="A101"/>
      <c r="B101"/>
      <c r="D101" s="132"/>
    </row>
    <row r="102" spans="1:4" ht="14.4">
      <c r="A102"/>
      <c r="B102"/>
      <c r="D102" s="132"/>
    </row>
    <row r="103" spans="1:4" ht="14.4">
      <c r="A103"/>
      <c r="B103"/>
      <c r="D103" s="132"/>
    </row>
    <row r="104" spans="1:4" ht="14.4">
      <c r="A104"/>
      <c r="B104"/>
      <c r="D104" s="132"/>
    </row>
    <row r="105" spans="1:4" ht="14.4">
      <c r="A105"/>
      <c r="B105"/>
      <c r="D105" s="132"/>
    </row>
    <row r="106" spans="1:4" ht="14.4">
      <c r="A106"/>
      <c r="B106"/>
      <c r="D106" s="132"/>
    </row>
    <row r="107" spans="1:4" ht="14.4">
      <c r="A107"/>
      <c r="B107"/>
      <c r="D107" s="132"/>
    </row>
    <row r="108" spans="1:4" ht="14.4">
      <c r="A108"/>
      <c r="B108"/>
      <c r="D108" s="132"/>
    </row>
    <row r="109" spans="1:4" ht="14.4">
      <c r="A109"/>
      <c r="B109"/>
      <c r="D109" s="132"/>
    </row>
    <row r="110" spans="1:4" ht="14.4">
      <c r="A110"/>
      <c r="B110"/>
      <c r="D110" s="132"/>
    </row>
    <row r="111" spans="1:4" ht="14.4">
      <c r="A111"/>
      <c r="B111"/>
      <c r="D111" s="132"/>
    </row>
    <row r="112" spans="1:4" ht="14.4">
      <c r="A112"/>
      <c r="B112"/>
      <c r="D112" s="132"/>
    </row>
    <row r="113" spans="1:4" ht="14.4">
      <c r="A113"/>
      <c r="B113"/>
      <c r="D113" s="132"/>
    </row>
    <row r="114" spans="1:4" ht="14.4">
      <c r="A114"/>
      <c r="B114"/>
      <c r="C114" s="37"/>
      <c r="D114" s="132"/>
    </row>
    <row r="115" spans="1:4" ht="14.4">
      <c r="A115"/>
      <c r="B115"/>
      <c r="C115" s="37"/>
      <c r="D115" s="132"/>
    </row>
    <row r="116" spans="1:4" ht="14.4">
      <c r="A116"/>
      <c r="B116"/>
      <c r="C116" s="37"/>
      <c r="D116" s="132"/>
    </row>
    <row r="117" spans="1:4" ht="14.4">
      <c r="A117"/>
      <c r="B117"/>
      <c r="C117" s="37"/>
      <c r="D117" s="132"/>
    </row>
    <row r="118" spans="1:4" ht="14.4">
      <c r="A118"/>
      <c r="B118"/>
      <c r="C118" s="37"/>
      <c r="D118" s="132"/>
    </row>
    <row r="119" spans="1:4" ht="14.4">
      <c r="A119"/>
      <c r="B119"/>
      <c r="C119" s="37"/>
      <c r="D119" s="132"/>
    </row>
    <row r="120" spans="1:4" ht="14.4">
      <c r="A120"/>
      <c r="B120"/>
      <c r="C120" s="37"/>
      <c r="D120" s="132"/>
    </row>
    <row r="121" spans="1:4" ht="14.4">
      <c r="A121"/>
      <c r="B121"/>
      <c r="C121" s="37"/>
      <c r="D121" s="132"/>
    </row>
    <row r="122" spans="1:4" ht="14.4">
      <c r="A122"/>
      <c r="B122"/>
      <c r="C122" s="37"/>
      <c r="D122" s="132"/>
    </row>
    <row r="123" spans="1:4" ht="14.4">
      <c r="A123"/>
      <c r="B123"/>
      <c r="C123" s="37"/>
      <c r="D123" s="132"/>
    </row>
    <row r="124" spans="1:4" ht="14.4">
      <c r="A124"/>
      <c r="B124"/>
      <c r="C124" s="37"/>
      <c r="D124" s="132"/>
    </row>
    <row r="125" spans="1:4" ht="14.4">
      <c r="A125"/>
      <c r="B125"/>
      <c r="C125" s="37"/>
      <c r="D125" s="132"/>
    </row>
    <row r="126" spans="1:4" ht="14.4">
      <c r="A126"/>
      <c r="B126"/>
      <c r="C126" s="37"/>
      <c r="D126" s="132"/>
    </row>
    <row r="127" spans="1:4" ht="14.4">
      <c r="A127"/>
      <c r="B127"/>
      <c r="C127" s="37"/>
      <c r="D127" s="132"/>
    </row>
    <row r="128" spans="1:4" ht="14.4">
      <c r="A128"/>
      <c r="B128"/>
      <c r="C128" s="37"/>
      <c r="D128" s="132"/>
    </row>
    <row r="129" spans="1:4" ht="14.4">
      <c r="A129"/>
      <c r="B129"/>
      <c r="C129" s="37"/>
      <c r="D129" s="132"/>
    </row>
    <row r="130" spans="1:4" ht="14.4">
      <c r="A130"/>
      <c r="B130"/>
      <c r="C130" s="37"/>
      <c r="D130" s="132"/>
    </row>
    <row r="131" spans="1:4" ht="14.4">
      <c r="A131"/>
      <c r="B131"/>
      <c r="C131" s="37"/>
      <c r="D131" s="132"/>
    </row>
    <row r="132" spans="1:4" ht="14.4">
      <c r="A132"/>
      <c r="B132"/>
      <c r="C132" s="37"/>
      <c r="D132" s="132"/>
    </row>
    <row r="133" spans="1:4" ht="14.4">
      <c r="A133"/>
      <c r="B133"/>
      <c r="C133" s="37"/>
      <c r="D133" s="132"/>
    </row>
    <row r="134" spans="1:4" ht="14.4">
      <c r="A134"/>
      <c r="B134"/>
      <c r="C134" s="37"/>
      <c r="D134" s="132"/>
    </row>
    <row r="135" spans="1:4" ht="14.4">
      <c r="A135"/>
      <c r="B135"/>
      <c r="C135" s="37"/>
      <c r="D135" s="132"/>
    </row>
    <row r="136" spans="1:4" ht="14.4">
      <c r="A136"/>
      <c r="B136"/>
      <c r="C136" s="37"/>
      <c r="D136" s="132"/>
    </row>
    <row r="137" spans="1:4" ht="14.4">
      <c r="A137"/>
      <c r="B137"/>
      <c r="C137" s="37"/>
      <c r="D137" s="132"/>
    </row>
    <row r="138" spans="1:4" ht="14.4">
      <c r="A138"/>
      <c r="B138"/>
      <c r="C138" s="37"/>
      <c r="D138" s="132"/>
    </row>
    <row r="139" spans="1:4" ht="14.4">
      <c r="A139"/>
      <c r="B139"/>
      <c r="C139" s="37"/>
      <c r="D139" s="132"/>
    </row>
    <row r="140" spans="1:4" ht="14.4">
      <c r="A140"/>
      <c r="B140"/>
      <c r="C140" s="37"/>
      <c r="D140" s="132"/>
    </row>
    <row r="141" spans="1:4" ht="14.4">
      <c r="A141"/>
      <c r="B141"/>
      <c r="C141" s="37"/>
      <c r="D141" s="132"/>
    </row>
    <row r="142" spans="1:4" ht="14.4">
      <c r="A142"/>
      <c r="B142"/>
      <c r="C142" s="37"/>
      <c r="D142" s="132"/>
    </row>
    <row r="143" spans="1:4" ht="14.4">
      <c r="A143"/>
      <c r="B143"/>
      <c r="C143" s="37"/>
      <c r="D143" s="132"/>
    </row>
    <row r="144" spans="1:4" ht="14.4">
      <c r="A144"/>
      <c r="B144"/>
      <c r="C144" s="37"/>
      <c r="D144" s="132"/>
    </row>
    <row r="145" spans="1:4" ht="14.4">
      <c r="A145"/>
      <c r="B145"/>
      <c r="C145" s="37"/>
      <c r="D145" s="132"/>
    </row>
    <row r="146" spans="1:4" ht="14.4">
      <c r="A146"/>
      <c r="B146"/>
      <c r="C146" s="37"/>
      <c r="D146" s="132"/>
    </row>
    <row r="147" spans="1:4" ht="14.4">
      <c r="A147"/>
      <c r="B147"/>
      <c r="C147" s="37"/>
      <c r="D147" s="132"/>
    </row>
    <row r="148" spans="1:4" ht="14.4">
      <c r="A148"/>
      <c r="B148"/>
      <c r="C148" s="37"/>
      <c r="D148" s="132"/>
    </row>
    <row r="149" spans="1:4" ht="14.4">
      <c r="A149"/>
      <c r="B149"/>
      <c r="C149" s="37"/>
      <c r="D149" s="132"/>
    </row>
    <row r="150" spans="1:4" ht="14.4">
      <c r="A150"/>
      <c r="B150"/>
      <c r="C150" s="37"/>
      <c r="D150" s="132"/>
    </row>
    <row r="151" spans="1:4" ht="14.4">
      <c r="A151"/>
      <c r="B151"/>
      <c r="C151" s="37"/>
      <c r="D151" s="132"/>
    </row>
    <row r="152" spans="1:4" ht="14.4">
      <c r="A152"/>
      <c r="B152"/>
      <c r="C152" s="37"/>
      <c r="D152" s="132"/>
    </row>
    <row r="153" spans="1:4" ht="14.4">
      <c r="A153"/>
      <c r="B153"/>
      <c r="C153" s="37"/>
      <c r="D153" s="132"/>
    </row>
    <row r="154" spans="1:4" ht="14.4">
      <c r="A154"/>
      <c r="B154"/>
      <c r="C154" s="37"/>
      <c r="D154" s="132"/>
    </row>
    <row r="155" spans="1:4" ht="14.4">
      <c r="A155"/>
      <c r="B155"/>
      <c r="C155" s="37"/>
      <c r="D155" s="132"/>
    </row>
    <row r="156" spans="1:4" ht="14.4">
      <c r="A156"/>
      <c r="B156"/>
      <c r="C156" s="37"/>
      <c r="D156" s="132"/>
    </row>
    <row r="157" spans="1:4" ht="14.4">
      <c r="A157"/>
      <c r="B157"/>
      <c r="C157" s="37"/>
      <c r="D157" s="132"/>
    </row>
    <row r="158" spans="1:4" ht="14.4">
      <c r="A158"/>
      <c r="B158"/>
      <c r="C158" s="37"/>
      <c r="D158" s="132"/>
    </row>
    <row r="159" spans="1:4" ht="14.4">
      <c r="A159"/>
      <c r="B159"/>
      <c r="C159" s="37"/>
      <c r="D159" s="132"/>
    </row>
    <row r="160" spans="1:4" ht="14.4">
      <c r="A160"/>
      <c r="B160"/>
      <c r="C160" s="37"/>
      <c r="D160" s="132"/>
    </row>
    <row r="161" spans="1:4" ht="14.4">
      <c r="A161"/>
      <c r="B161"/>
      <c r="C161" s="37"/>
      <c r="D161" s="132"/>
    </row>
    <row r="162" spans="1:4" ht="14.4">
      <c r="A162"/>
      <c r="B162"/>
      <c r="C162" s="37"/>
      <c r="D162" s="132"/>
    </row>
    <row r="163" spans="1:4" ht="14.4">
      <c r="A163"/>
      <c r="B163"/>
      <c r="C163" s="37"/>
      <c r="D163" s="132"/>
    </row>
    <row r="164" spans="1:4" ht="14.4">
      <c r="A164"/>
      <c r="B164"/>
      <c r="C164" s="37"/>
      <c r="D164" s="132"/>
    </row>
    <row r="165" spans="1:4" ht="14.4">
      <c r="A165"/>
      <c r="B165"/>
      <c r="C165" s="37"/>
      <c r="D165" s="132"/>
    </row>
    <row r="166" spans="1:4" ht="14.4">
      <c r="A166"/>
      <c r="B166"/>
      <c r="C166" s="37"/>
      <c r="D166" s="132"/>
    </row>
    <row r="167" spans="1:4" ht="14.4">
      <c r="A167"/>
      <c r="B167"/>
      <c r="C167" s="37"/>
      <c r="D167" s="132"/>
    </row>
    <row r="168" spans="1:4" ht="14.4">
      <c r="A168"/>
      <c r="B168"/>
      <c r="C168" s="37"/>
      <c r="D168" s="132"/>
    </row>
    <row r="169" spans="1:4" ht="14.4">
      <c r="A169"/>
      <c r="B169"/>
      <c r="C169" s="37"/>
      <c r="D169" s="132"/>
    </row>
    <row r="170" spans="1:4" ht="14.4">
      <c r="A170"/>
      <c r="B170"/>
      <c r="C170" s="37"/>
      <c r="D170" s="132"/>
    </row>
    <row r="171" spans="1:4" ht="14.4">
      <c r="A171"/>
      <c r="B171"/>
      <c r="C171" s="37"/>
      <c r="D171" s="132"/>
    </row>
    <row r="172" spans="1:4" ht="14.4">
      <c r="A172"/>
      <c r="B172"/>
      <c r="C172" s="37"/>
      <c r="D172" s="132"/>
    </row>
    <row r="173" spans="1:4" ht="14.4">
      <c r="A173"/>
      <c r="B173"/>
      <c r="C173" s="37"/>
      <c r="D173" s="132"/>
    </row>
    <row r="174" spans="1:4" ht="14.4">
      <c r="A174"/>
      <c r="B174"/>
      <c r="C174" s="37"/>
      <c r="D174" s="132"/>
    </row>
    <row r="175" spans="1:4" ht="14.4">
      <c r="A175"/>
      <c r="B175"/>
      <c r="C175" s="37"/>
      <c r="D175" s="132"/>
    </row>
    <row r="176" spans="1:4" ht="14.4">
      <c r="A176"/>
      <c r="B176"/>
      <c r="C176" s="37"/>
      <c r="D176" s="132"/>
    </row>
    <row r="177" spans="1:4" ht="14.4">
      <c r="A177"/>
      <c r="B177"/>
      <c r="C177" s="37"/>
      <c r="D177" s="132"/>
    </row>
    <row r="178" spans="1:4" ht="14.4">
      <c r="A178"/>
      <c r="B178"/>
      <c r="C178" s="37"/>
      <c r="D178" s="132"/>
    </row>
    <row r="179" spans="1:4" ht="14.4">
      <c r="A179"/>
      <c r="B179"/>
      <c r="C179" s="37"/>
      <c r="D179" s="132"/>
    </row>
    <row r="180" spans="1:4" ht="14.4">
      <c r="A180"/>
      <c r="B180"/>
      <c r="C180" s="37"/>
      <c r="D180" s="132"/>
    </row>
    <row r="181" spans="1:4" ht="14.4">
      <c r="A181"/>
      <c r="B181"/>
      <c r="C181" s="37"/>
      <c r="D181" s="132"/>
    </row>
    <row r="182" spans="1:4" ht="14.4">
      <c r="A182"/>
      <c r="B182"/>
      <c r="C182" s="37"/>
      <c r="D182" s="132"/>
    </row>
    <row r="183" spans="1:4" ht="14.4">
      <c r="A183"/>
      <c r="B183"/>
      <c r="C183" s="37"/>
      <c r="D183" s="132"/>
    </row>
    <row r="184" spans="1:4" ht="14.4">
      <c r="A184"/>
      <c r="B184"/>
      <c r="C184" s="37"/>
      <c r="D184" s="132"/>
    </row>
    <row r="185" spans="1:4" ht="14.4">
      <c r="A185"/>
      <c r="B185"/>
      <c r="C185" s="37"/>
      <c r="D185" s="132"/>
    </row>
    <row r="186" spans="1:4" ht="14.4">
      <c r="A186"/>
      <c r="B186"/>
      <c r="C186" s="37"/>
      <c r="D186" s="132"/>
    </row>
    <row r="187" spans="1:4" ht="14.4">
      <c r="A187"/>
      <c r="B187"/>
      <c r="C187" s="37"/>
      <c r="D187" s="132"/>
    </row>
    <row r="188" spans="1:4" ht="14.4">
      <c r="A188"/>
      <c r="B188"/>
      <c r="C188" s="37"/>
      <c r="D188" s="132"/>
    </row>
    <row r="189" spans="1:4" ht="14.4">
      <c r="A189"/>
      <c r="B189"/>
      <c r="C189" s="37"/>
      <c r="D189" s="132"/>
    </row>
    <row r="190" spans="1:4" ht="14.4">
      <c r="A190"/>
      <c r="B190"/>
      <c r="C190" s="37"/>
      <c r="D190" s="132"/>
    </row>
    <row r="191" spans="1:4" ht="14.4">
      <c r="A191"/>
      <c r="B191"/>
      <c r="C191" s="37"/>
      <c r="D191" s="132"/>
    </row>
    <row r="192" spans="1:4" ht="14.4">
      <c r="A192"/>
      <c r="B192"/>
      <c r="C192" s="37"/>
      <c r="D192" s="132"/>
    </row>
    <row r="193" spans="1:4" ht="14.4">
      <c r="A193"/>
      <c r="B193"/>
      <c r="D193" s="132"/>
    </row>
    <row r="194" spans="1:4" ht="14.4">
      <c r="A194"/>
      <c r="B194"/>
      <c r="D194" s="132"/>
    </row>
    <row r="195" spans="1:4" ht="14.4">
      <c r="A195"/>
      <c r="B195"/>
      <c r="D195" s="132"/>
    </row>
    <row r="196" spans="1:4" ht="14.4">
      <c r="A196"/>
      <c r="B196"/>
      <c r="D196" s="132"/>
    </row>
    <row r="197" spans="1:4" ht="14.4">
      <c r="A197"/>
      <c r="B197"/>
      <c r="D197" s="132"/>
    </row>
    <row r="198" spans="1:4" ht="14.4">
      <c r="A198"/>
      <c r="B198"/>
      <c r="D198" s="132"/>
    </row>
    <row r="199" spans="1:4" ht="14.4">
      <c r="A199"/>
      <c r="B199"/>
      <c r="D199" s="132"/>
    </row>
    <row r="200" spans="1:4" ht="14.4">
      <c r="A200"/>
      <c r="B200"/>
      <c r="D200" s="132"/>
    </row>
    <row r="201" spans="1:4" ht="14.4">
      <c r="A201"/>
      <c r="B201"/>
      <c r="D201" s="132"/>
    </row>
    <row r="202" spans="1:4" ht="14.4">
      <c r="A202"/>
      <c r="B202"/>
      <c r="D202" s="132"/>
    </row>
    <row r="203" spans="1:4" ht="14.4">
      <c r="A203"/>
      <c r="B203"/>
      <c r="D203" s="132"/>
    </row>
    <row r="204" spans="1:4" ht="14.4">
      <c r="A204"/>
      <c r="B204"/>
      <c r="D204" s="132"/>
    </row>
    <row r="205" spans="1:4" ht="14.4">
      <c r="A205"/>
      <c r="B205"/>
      <c r="D205" s="132"/>
    </row>
    <row r="206" spans="1:4" ht="14.4">
      <c r="A206"/>
      <c r="B206"/>
      <c r="D206" s="132"/>
    </row>
    <row r="207" spans="1:4" ht="14.4">
      <c r="A207"/>
      <c r="B207"/>
      <c r="D207" s="132"/>
    </row>
    <row r="208" spans="1:4" ht="14.4">
      <c r="A208"/>
      <c r="B208"/>
      <c r="D208" s="132"/>
    </row>
    <row r="209" spans="1:4" ht="14.4">
      <c r="A209"/>
      <c r="B209"/>
      <c r="D209" s="132"/>
    </row>
    <row r="210" spans="1:4" ht="14.4">
      <c r="A210"/>
      <c r="B210"/>
      <c r="D210" s="132"/>
    </row>
    <row r="211" spans="1:4" ht="14.4">
      <c r="A211"/>
      <c r="B211"/>
      <c r="D211" s="132"/>
    </row>
    <row r="212" spans="1:4" ht="14.4">
      <c r="A212"/>
      <c r="B212"/>
      <c r="D212" s="132"/>
    </row>
    <row r="213" spans="1:4" ht="14.4">
      <c r="A213"/>
      <c r="B213"/>
      <c r="D213" s="132"/>
    </row>
    <row r="214" spans="1:4" ht="14.4">
      <c r="A214"/>
      <c r="B214"/>
      <c r="D214" s="132"/>
    </row>
    <row r="215" spans="1:4" ht="14.4">
      <c r="A215"/>
      <c r="B215"/>
      <c r="D215" s="132"/>
    </row>
    <row r="216" spans="1:4" ht="14.4">
      <c r="A216"/>
      <c r="B216"/>
      <c r="D216" s="132"/>
    </row>
    <row r="217" spans="1:4" ht="14.4">
      <c r="A217"/>
      <c r="B217"/>
      <c r="D217" s="132"/>
    </row>
    <row r="218" spans="1:4" ht="14.4">
      <c r="A218"/>
      <c r="B218"/>
      <c r="D218" s="132"/>
    </row>
    <row r="219" spans="1:4" ht="14.4">
      <c r="A219"/>
      <c r="B219"/>
      <c r="D219" s="132"/>
    </row>
    <row r="220" spans="1:4" ht="14.4">
      <c r="A220"/>
      <c r="B220"/>
      <c r="D220" s="132"/>
    </row>
    <row r="221" spans="1:4" ht="14.4">
      <c r="A221"/>
      <c r="B221"/>
      <c r="D221" s="132"/>
    </row>
    <row r="222" spans="1:4" ht="14.4">
      <c r="A222"/>
      <c r="B222"/>
      <c r="D222" s="132"/>
    </row>
    <row r="223" spans="1:4" ht="14.4">
      <c r="A223"/>
      <c r="B223"/>
      <c r="D223" s="132"/>
    </row>
    <row r="224" spans="1:4" ht="14.4">
      <c r="A224"/>
      <c r="B224"/>
      <c r="D224" s="132"/>
    </row>
    <row r="225" spans="1:4" ht="14.4">
      <c r="A225"/>
      <c r="B225"/>
      <c r="D225" s="132"/>
    </row>
    <row r="226" spans="1:4" ht="14.4">
      <c r="A226"/>
      <c r="B226"/>
      <c r="D226" s="132"/>
    </row>
    <row r="227" spans="1:4" ht="14.4">
      <c r="A227"/>
      <c r="B227"/>
      <c r="D227" s="132"/>
    </row>
    <row r="228" spans="1:4" ht="14.4">
      <c r="A228"/>
      <c r="B228"/>
      <c r="D228" s="132"/>
    </row>
    <row r="229" spans="1:4" ht="14.4">
      <c r="A229"/>
      <c r="B229"/>
      <c r="D229" s="132"/>
    </row>
    <row r="230" spans="1:4" ht="14.4">
      <c r="A230"/>
      <c r="B230"/>
      <c r="D230" s="132"/>
    </row>
    <row r="231" spans="1:4" ht="14.4">
      <c r="A231"/>
      <c r="B231"/>
      <c r="D231" s="132"/>
    </row>
    <row r="232" spans="1:4" ht="14.4">
      <c r="A232"/>
      <c r="B232"/>
      <c r="D232" s="132"/>
    </row>
    <row r="233" spans="1:4" ht="14.4">
      <c r="A233"/>
      <c r="B233"/>
      <c r="D233" s="132"/>
    </row>
    <row r="234" spans="1:4" ht="14.4">
      <c r="A234"/>
      <c r="B234"/>
      <c r="D234" s="132"/>
    </row>
    <row r="235" spans="1:4" ht="14.4">
      <c r="A235"/>
      <c r="B235"/>
      <c r="D235" s="132"/>
    </row>
    <row r="236" spans="1:4" ht="14.4">
      <c r="A236"/>
      <c r="B236"/>
      <c r="D236" s="132"/>
    </row>
    <row r="237" spans="1:4" ht="14.4">
      <c r="A237"/>
      <c r="B237"/>
      <c r="D237" s="132"/>
    </row>
    <row r="238" spans="1:4" ht="14.4">
      <c r="A238"/>
      <c r="B238"/>
      <c r="D238" s="132"/>
    </row>
    <row r="239" spans="1:4" ht="14.4">
      <c r="A239"/>
      <c r="B239"/>
      <c r="D239" s="132"/>
    </row>
    <row r="240" spans="1:4" ht="14.4">
      <c r="A240"/>
      <c r="B240"/>
      <c r="D240" s="132"/>
    </row>
    <row r="241" spans="1:4" ht="14.4">
      <c r="A241"/>
      <c r="B241"/>
      <c r="D241" s="132"/>
    </row>
    <row r="242" spans="1:4" ht="14.4">
      <c r="A242"/>
      <c r="B242"/>
      <c r="D242" s="132"/>
    </row>
    <row r="243" spans="1:4" ht="14.4">
      <c r="A243"/>
      <c r="B243"/>
      <c r="D243" s="132"/>
    </row>
    <row r="244" spans="1:4" ht="14.4">
      <c r="A244"/>
      <c r="B244"/>
      <c r="D244" s="132"/>
    </row>
    <row r="245" spans="1:4" ht="14.4">
      <c r="A245"/>
      <c r="B245"/>
      <c r="D245" s="132"/>
    </row>
    <row r="246" spans="1:4" ht="14.4">
      <c r="A246"/>
      <c r="B246"/>
      <c r="D246" s="132"/>
    </row>
    <row r="247" spans="1:4" ht="14.4">
      <c r="A247"/>
      <c r="B247"/>
      <c r="D247" s="132"/>
    </row>
    <row r="248" spans="1:4" ht="14.4">
      <c r="A248"/>
      <c r="B248"/>
      <c r="D248" s="132"/>
    </row>
    <row r="249" spans="1:4" ht="14.4">
      <c r="A249"/>
      <c r="B249"/>
      <c r="D249" s="132"/>
    </row>
    <row r="250" spans="1:4" ht="14.4">
      <c r="A250"/>
      <c r="B250"/>
      <c r="D250" s="132"/>
    </row>
    <row r="251" spans="1:4" ht="14.4">
      <c r="A251"/>
      <c r="B251"/>
      <c r="D251" s="132"/>
    </row>
    <row r="252" spans="1:4" ht="14.4">
      <c r="A252"/>
      <c r="B252"/>
      <c r="D252" s="132"/>
    </row>
    <row r="253" spans="1:4" ht="14.4">
      <c r="A253"/>
      <c r="B253"/>
      <c r="D253" s="132"/>
    </row>
    <row r="254" spans="1:4" ht="14.4">
      <c r="A254"/>
      <c r="B254"/>
      <c r="D254" s="132"/>
    </row>
    <row r="255" spans="1:4" ht="14.4">
      <c r="A255"/>
      <c r="B255"/>
      <c r="D255" s="132"/>
    </row>
    <row r="256" spans="1:4" ht="14.4">
      <c r="A256"/>
      <c r="B256"/>
      <c r="D256" s="132"/>
    </row>
    <row r="257" spans="1:4" ht="14.4">
      <c r="A257"/>
      <c r="B257"/>
      <c r="D257" s="132"/>
    </row>
    <row r="258" spans="1:4" ht="14.4">
      <c r="A258"/>
      <c r="B258"/>
      <c r="D258" s="132"/>
    </row>
    <row r="259" spans="1:4" ht="14.4">
      <c r="A259"/>
      <c r="B259"/>
      <c r="D259" s="132"/>
    </row>
    <row r="260" spans="1:4" ht="14.4">
      <c r="A260"/>
      <c r="B260"/>
      <c r="D260" s="132"/>
    </row>
    <row r="261" spans="1:4" ht="14.4">
      <c r="A261"/>
      <c r="B261"/>
      <c r="D261" s="132"/>
    </row>
    <row r="262" spans="1:4" ht="14.4">
      <c r="A262"/>
      <c r="B262"/>
      <c r="D262" s="132"/>
    </row>
    <row r="263" spans="1:4" ht="14.4">
      <c r="A263"/>
      <c r="B263"/>
      <c r="D263" s="132"/>
    </row>
    <row r="264" spans="1:4" ht="14.4">
      <c r="A264"/>
      <c r="B264"/>
      <c r="D264" s="132"/>
    </row>
    <row r="265" spans="1:4" ht="14.4">
      <c r="A265"/>
      <c r="B265"/>
      <c r="D265" s="132"/>
    </row>
    <row r="266" spans="1:4" ht="14.4">
      <c r="A266"/>
      <c r="B266"/>
      <c r="D266" s="132"/>
    </row>
    <row r="267" spans="1:4" ht="14.4">
      <c r="A267"/>
      <c r="B267"/>
      <c r="D267" s="132"/>
    </row>
    <row r="268" spans="1:4" ht="14.4">
      <c r="A268"/>
      <c r="B268"/>
      <c r="D268" s="132"/>
    </row>
    <row r="269" spans="1:4" ht="14.4">
      <c r="A269"/>
      <c r="B269"/>
      <c r="D269" s="132"/>
    </row>
    <row r="270" spans="1:4" ht="14.4">
      <c r="A270"/>
      <c r="B270"/>
      <c r="D270" s="132"/>
    </row>
    <row r="271" spans="1:4" ht="14.4">
      <c r="A271"/>
      <c r="B271"/>
      <c r="D271" s="132"/>
    </row>
    <row r="272" spans="1:4" ht="14.4">
      <c r="A272"/>
      <c r="B272"/>
      <c r="D272" s="132"/>
    </row>
    <row r="273" spans="1:4" ht="14.4">
      <c r="A273"/>
      <c r="B273"/>
      <c r="D273" s="132"/>
    </row>
    <row r="274" spans="1:4" ht="14.4">
      <c r="A274"/>
      <c r="B274"/>
      <c r="D274" s="132"/>
    </row>
    <row r="275" spans="1:4" ht="14.4">
      <c r="A275"/>
      <c r="B275"/>
      <c r="D275" s="132"/>
    </row>
    <row r="276" spans="1:4" ht="14.4">
      <c r="A276"/>
      <c r="B276"/>
      <c r="D276" s="132"/>
    </row>
    <row r="277" spans="1:4" ht="14.4">
      <c r="A277"/>
      <c r="B277"/>
      <c r="D277" s="132"/>
    </row>
    <row r="278" spans="1:4" ht="14.4">
      <c r="A278"/>
      <c r="B278"/>
      <c r="D278" s="132"/>
    </row>
    <row r="279" spans="1:4" ht="14.4">
      <c r="A279"/>
      <c r="B279"/>
      <c r="D279" s="132"/>
    </row>
    <row r="280" spans="1:4" ht="14.4">
      <c r="A280"/>
      <c r="B280"/>
      <c r="D280" s="132"/>
    </row>
    <row r="281" spans="1:4" ht="14.4">
      <c r="A281"/>
      <c r="B281"/>
      <c r="D281" s="132"/>
    </row>
    <row r="282" spans="1:4" ht="14.4">
      <c r="A282"/>
      <c r="B282"/>
      <c r="D282" s="132"/>
    </row>
    <row r="283" spans="1:4" ht="14.4">
      <c r="A283"/>
      <c r="B283"/>
      <c r="D283" s="132"/>
    </row>
    <row r="284" spans="1:4" ht="14.4">
      <c r="A284"/>
      <c r="B284"/>
      <c r="D284" s="132"/>
    </row>
    <row r="285" spans="1:4" ht="14.4">
      <c r="A285"/>
      <c r="B285"/>
      <c r="D285" s="132"/>
    </row>
    <row r="286" spans="1:4" ht="14.4">
      <c r="A286"/>
      <c r="B286"/>
      <c r="D286" s="132"/>
    </row>
    <row r="287" spans="1:4" ht="14.4">
      <c r="A287"/>
      <c r="B287"/>
      <c r="D287" s="132"/>
    </row>
    <row r="288" spans="1:4" ht="14.4">
      <c r="A288"/>
      <c r="B288"/>
      <c r="D288" s="132"/>
    </row>
    <row r="289" spans="1:4" ht="14.4">
      <c r="A289"/>
      <c r="B289"/>
      <c r="D289" s="132"/>
    </row>
    <row r="290" spans="1:4" ht="14.4">
      <c r="A290"/>
      <c r="B290"/>
      <c r="D290" s="132"/>
    </row>
    <row r="291" spans="1:4" ht="14.4">
      <c r="A291"/>
      <c r="B291"/>
      <c r="D291" s="132"/>
    </row>
    <row r="292" spans="1:4" ht="14.4">
      <c r="A292"/>
      <c r="B292"/>
      <c r="D292" s="132"/>
    </row>
    <row r="293" spans="1:4" ht="14.4">
      <c r="A293"/>
      <c r="B293"/>
      <c r="D293" s="132"/>
    </row>
    <row r="294" spans="1:4" ht="14.4">
      <c r="A294"/>
      <c r="B294"/>
      <c r="D294" s="132"/>
    </row>
    <row r="295" spans="1:4" ht="14.4">
      <c r="A295"/>
      <c r="B295"/>
      <c r="D295" s="132"/>
    </row>
    <row r="296" spans="1:4" ht="14.4">
      <c r="A296"/>
      <c r="B296"/>
      <c r="D296" s="132"/>
    </row>
    <row r="297" spans="1:4" ht="14.4">
      <c r="A297"/>
      <c r="B297"/>
      <c r="D297" s="132"/>
    </row>
    <row r="298" spans="1:4" ht="14.4">
      <c r="A298"/>
      <c r="B298"/>
      <c r="D298" s="132"/>
    </row>
    <row r="299" spans="1:4" ht="14.4">
      <c r="A299"/>
      <c r="B299"/>
      <c r="D299" s="132"/>
    </row>
    <row r="300" spans="1:4" ht="14.4">
      <c r="A300"/>
      <c r="B300"/>
      <c r="D300" s="132"/>
    </row>
    <row r="301" spans="1:4" ht="14.4">
      <c r="A301"/>
      <c r="B301"/>
      <c r="D301" s="132"/>
    </row>
    <row r="302" spans="1:4" ht="14.4">
      <c r="A302"/>
      <c r="B302"/>
      <c r="D302" s="132"/>
    </row>
    <row r="303" spans="1:4" ht="14.4">
      <c r="A303"/>
      <c r="B303"/>
      <c r="D303" s="132"/>
    </row>
    <row r="304" spans="1:4" ht="14.4">
      <c r="A304"/>
      <c r="B304"/>
      <c r="D304" s="132"/>
    </row>
    <row r="305" spans="1:4" ht="14.4">
      <c r="A305"/>
      <c r="B305"/>
      <c r="D305" s="132"/>
    </row>
    <row r="306" spans="1:4" ht="14.4">
      <c r="A306"/>
      <c r="B306"/>
      <c r="D306" s="132"/>
    </row>
    <row r="307" spans="1:4" ht="14.4">
      <c r="A307"/>
      <c r="B307"/>
      <c r="D307" s="132"/>
    </row>
    <row r="308" spans="1:4" ht="14.4">
      <c r="A308"/>
      <c r="B308"/>
      <c r="D308" s="132"/>
    </row>
    <row r="309" spans="1:4" ht="14.4">
      <c r="A309"/>
      <c r="B309"/>
      <c r="D309" s="132"/>
    </row>
    <row r="310" spans="1:4" ht="14.4">
      <c r="A310"/>
      <c r="B310"/>
      <c r="D310" s="132"/>
    </row>
    <row r="311" spans="1:4" ht="14.4">
      <c r="A311"/>
      <c r="B311"/>
      <c r="D311" s="132"/>
    </row>
    <row r="312" spans="1:4" ht="14.4">
      <c r="A312"/>
      <c r="B312"/>
      <c r="D312" s="132"/>
    </row>
    <row r="313" spans="1:4" ht="14.4">
      <c r="A313"/>
      <c r="B313"/>
      <c r="D313" s="132"/>
    </row>
    <row r="314" spans="1:4" ht="14.4">
      <c r="A314"/>
      <c r="B314"/>
      <c r="D314" s="132"/>
    </row>
    <row r="315" spans="1:4" ht="14.4">
      <c r="A315"/>
      <c r="B315"/>
      <c r="D315" s="132"/>
    </row>
    <row r="316" spans="1:4" ht="14.4">
      <c r="A316"/>
      <c r="B316"/>
      <c r="D316" s="132"/>
    </row>
    <row r="317" spans="1:4" ht="14.4">
      <c r="A317"/>
      <c r="B317"/>
      <c r="D317" s="132"/>
    </row>
    <row r="318" spans="1:4" ht="14.4">
      <c r="A318"/>
      <c r="B318"/>
      <c r="D318" s="132"/>
    </row>
    <row r="319" spans="1:4" ht="14.4">
      <c r="A319"/>
      <c r="B319"/>
      <c r="D319" s="132"/>
    </row>
    <row r="320" spans="1:4" ht="14.4">
      <c r="A320"/>
      <c r="B320"/>
      <c r="D320" s="132"/>
    </row>
    <row r="321" spans="1:4" ht="14.4">
      <c r="A321"/>
      <c r="B321"/>
      <c r="D321" s="132"/>
    </row>
    <row r="322" spans="1:4" ht="14.4">
      <c r="A322"/>
      <c r="B322"/>
      <c r="D322" s="132"/>
    </row>
    <row r="323" spans="1:4" ht="14.4">
      <c r="A323"/>
      <c r="B323"/>
      <c r="D323" s="132"/>
    </row>
    <row r="324" spans="1:4" ht="14.4">
      <c r="A324"/>
      <c r="B324"/>
      <c r="D324" s="132"/>
    </row>
    <row r="325" spans="1:4" ht="14.4">
      <c r="A325"/>
      <c r="B325"/>
      <c r="D325" s="132"/>
    </row>
    <row r="326" spans="1:4" ht="14.4">
      <c r="A326"/>
      <c r="B326"/>
      <c r="D326" s="132"/>
    </row>
    <row r="327" spans="1:4" ht="14.4">
      <c r="A327"/>
      <c r="B327"/>
      <c r="D327" s="132"/>
    </row>
    <row r="328" spans="1:4" ht="14.4">
      <c r="A328"/>
      <c r="B328"/>
      <c r="D328" s="132"/>
    </row>
    <row r="329" spans="1:4" ht="14.4">
      <c r="A329"/>
      <c r="B329"/>
      <c r="D329" s="132"/>
    </row>
    <row r="330" spans="1:4" ht="14.4">
      <c r="A330"/>
      <c r="B330"/>
      <c r="D330" s="132"/>
    </row>
    <row r="331" spans="1:4" ht="14.4">
      <c r="A331"/>
      <c r="B331"/>
      <c r="D331" s="132"/>
    </row>
    <row r="332" spans="1:4" ht="14.4">
      <c r="A332"/>
      <c r="B332"/>
      <c r="D332" s="132"/>
    </row>
    <row r="333" spans="1:4" ht="14.4">
      <c r="A333"/>
      <c r="B333"/>
      <c r="D333" s="132"/>
    </row>
    <row r="334" spans="1:4" ht="14.4">
      <c r="A334"/>
      <c r="B334"/>
      <c r="D334" s="132"/>
    </row>
    <row r="335" spans="1:4" ht="14.4">
      <c r="A335"/>
      <c r="B335"/>
      <c r="D335" s="132"/>
    </row>
    <row r="336" spans="1:4" ht="14.4">
      <c r="A336"/>
      <c r="B336"/>
      <c r="D336" s="132"/>
    </row>
    <row r="337" spans="1:4" ht="14.4">
      <c r="A337"/>
      <c r="B337"/>
      <c r="D337" s="132"/>
    </row>
  </sheetData>
  <mergeCells count="5">
    <mergeCell ref="A1:I1"/>
    <mergeCell ref="A2:I2"/>
    <mergeCell ref="A4:I4"/>
    <mergeCell ref="A5:I5"/>
    <mergeCell ref="B10:F16"/>
  </mergeCells>
  <hyperlinks>
    <hyperlink ref="A6" location="Innhold!A1" display="Innhold " xr:uid="{9504C3EC-3F97-45C9-A236-15647B121861}"/>
    <hyperlink ref="B6" location="Index!A1" display="Index" xr:uid="{1179CFC3-51D3-4CBB-8A55-E2D48E23F5C7}"/>
  </hyperlinks>
  <pageMargins left="0.7" right="0.7" top="0.75" bottom="0.75" header="0.3" footer="0.3"/>
  <pageSetup paperSize="9" orientation="portrait" verticalDpi="0"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F354A-EA82-4F0F-9607-C11744836BB6}">
  <dimension ref="A1:Q333"/>
  <sheetViews>
    <sheetView zoomScaleNormal="100" workbookViewId="0">
      <selection activeCell="O15" sqref="O15"/>
    </sheetView>
  </sheetViews>
  <sheetFormatPr defaultColWidth="9.109375" defaultRowHeight="13.8"/>
  <cols>
    <col min="1" max="7" width="10" style="9" customWidth="1"/>
    <col min="8" max="17" width="9.109375" style="9" customWidth="1"/>
    <col min="18" max="16384" width="9.109375" style="9"/>
  </cols>
  <sheetData>
    <row r="1" spans="1:17" s="78" customFormat="1" ht="28.5" customHeight="1">
      <c r="A1" s="181" t="s">
        <v>609</v>
      </c>
      <c r="B1" s="181"/>
      <c r="C1" s="181"/>
      <c r="D1" s="181"/>
      <c r="E1" s="181"/>
      <c r="F1" s="181"/>
      <c r="G1" s="181"/>
      <c r="H1" s="181"/>
    </row>
    <row r="2" spans="1:17" ht="46.5" customHeight="1">
      <c r="A2" s="182" t="s">
        <v>610</v>
      </c>
      <c r="B2" s="182"/>
      <c r="C2" s="182"/>
      <c r="D2" s="182"/>
      <c r="E2" s="182"/>
      <c r="F2" s="182"/>
      <c r="G2" s="182"/>
      <c r="H2" s="182"/>
    </row>
    <row r="3" spans="1:17" ht="16.5" customHeight="1">
      <c r="A3" s="71"/>
      <c r="B3" s="71"/>
      <c r="C3" s="71"/>
      <c r="D3" s="71"/>
      <c r="E3" s="71"/>
      <c r="F3" s="71"/>
      <c r="G3" s="71"/>
      <c r="H3" s="71"/>
    </row>
    <row r="4" spans="1:17" s="78" customFormat="1" ht="30.75" customHeight="1">
      <c r="A4" s="181" t="s">
        <v>611</v>
      </c>
      <c r="B4" s="181"/>
      <c r="C4" s="181"/>
      <c r="D4" s="181"/>
      <c r="E4" s="181"/>
      <c r="F4" s="181"/>
      <c r="G4" s="181"/>
      <c r="H4" s="181"/>
    </row>
    <row r="5" spans="1:17" ht="49.5" customHeight="1">
      <c r="A5" s="182" t="s">
        <v>612</v>
      </c>
      <c r="B5" s="182"/>
      <c r="C5" s="182"/>
      <c r="D5" s="182"/>
      <c r="E5" s="182"/>
      <c r="F5" s="182"/>
      <c r="G5" s="182"/>
      <c r="H5" s="182"/>
    </row>
    <row r="6" spans="1:17" ht="16.5" customHeight="1">
      <c r="A6" s="157" t="s">
        <v>108</v>
      </c>
      <c r="B6" s="157" t="s">
        <v>53</v>
      </c>
      <c r="C6" s="72"/>
    </row>
    <row r="7" spans="1:17" ht="16.5" customHeight="1"/>
    <row r="8" spans="1:17" ht="16.5" customHeight="1"/>
    <row r="9" spans="1:17" ht="16.5" customHeight="1"/>
    <row r="10" spans="1:17" ht="16.5" customHeight="1">
      <c r="A10"/>
      <c r="B10"/>
      <c r="C10" s="170" t="s">
        <v>109</v>
      </c>
      <c r="D10" s="170"/>
      <c r="E10" s="170"/>
      <c r="F10" s="170"/>
      <c r="G10" s="170"/>
      <c r="J10" s="10"/>
      <c r="K10" s="10"/>
      <c r="L10" s="10"/>
      <c r="M10" s="10"/>
      <c r="N10" s="10"/>
      <c r="O10" s="10"/>
      <c r="P10" s="10"/>
      <c r="Q10" s="10"/>
    </row>
    <row r="11" spans="1:17" ht="16.5" customHeight="1">
      <c r="A11"/>
      <c r="B11"/>
      <c r="C11" s="170"/>
      <c r="D11" s="170"/>
      <c r="E11" s="170"/>
      <c r="F11" s="170"/>
      <c r="G11" s="170"/>
      <c r="J11" s="10"/>
      <c r="K11" s="10"/>
      <c r="L11" s="10"/>
      <c r="M11" s="10"/>
      <c r="N11" s="10"/>
      <c r="O11" s="10"/>
      <c r="P11" s="10"/>
      <c r="Q11" s="10"/>
    </row>
    <row r="12" spans="1:17" ht="16.5" customHeight="1">
      <c r="A12"/>
      <c r="B12"/>
      <c r="C12" s="170"/>
      <c r="D12" s="170"/>
      <c r="E12" s="170"/>
      <c r="F12" s="170"/>
      <c r="G12" s="170"/>
      <c r="J12" s="10"/>
      <c r="K12" s="10"/>
      <c r="L12" s="10"/>
      <c r="M12" s="10"/>
      <c r="N12" s="10"/>
      <c r="O12" s="10"/>
      <c r="P12" s="10"/>
      <c r="Q12" s="10"/>
    </row>
    <row r="13" spans="1:17" ht="16.5" customHeight="1">
      <c r="A13"/>
      <c r="B13"/>
      <c r="C13" s="170"/>
      <c r="D13" s="170"/>
      <c r="E13" s="170"/>
      <c r="F13" s="170"/>
      <c r="G13" s="170"/>
      <c r="J13" s="79"/>
      <c r="K13" s="79"/>
      <c r="L13" s="79"/>
      <c r="M13" s="10"/>
      <c r="N13" s="10"/>
      <c r="O13" s="10"/>
      <c r="P13" s="10"/>
      <c r="Q13" s="10"/>
    </row>
    <row r="14" spans="1:17" ht="16.5" customHeight="1">
      <c r="A14"/>
      <c r="B14"/>
      <c r="C14" s="170"/>
      <c r="D14" s="170"/>
      <c r="E14" s="170"/>
      <c r="F14" s="170"/>
      <c r="G14" s="170"/>
      <c r="J14" s="79"/>
      <c r="K14" s="79"/>
      <c r="L14" s="79"/>
      <c r="M14" s="10"/>
      <c r="N14" s="10"/>
      <c r="O14" s="10"/>
      <c r="P14" s="10"/>
      <c r="Q14" s="10"/>
    </row>
    <row r="15" spans="1:17" ht="16.5" customHeight="1">
      <c r="A15"/>
      <c r="B15"/>
      <c r="C15" s="170"/>
      <c r="D15" s="170"/>
      <c r="E15" s="170"/>
      <c r="F15" s="170"/>
      <c r="G15" s="170"/>
      <c r="J15" s="79"/>
      <c r="K15" s="79"/>
      <c r="L15" s="79"/>
      <c r="M15" s="10"/>
      <c r="N15" s="10"/>
      <c r="O15" s="10"/>
      <c r="P15" s="10"/>
      <c r="Q15" s="10"/>
    </row>
    <row r="16" spans="1:17" ht="16.5" customHeight="1">
      <c r="A16"/>
      <c r="B16"/>
      <c r="C16" s="170"/>
      <c r="D16" s="170"/>
      <c r="E16" s="170"/>
      <c r="F16" s="170"/>
      <c r="G16" s="170"/>
      <c r="J16" s="79"/>
      <c r="K16" s="79"/>
      <c r="L16" s="79"/>
      <c r="M16" s="10"/>
      <c r="N16" s="10"/>
      <c r="O16" s="10"/>
      <c r="P16" s="10"/>
      <c r="Q16" s="10"/>
    </row>
    <row r="17" spans="1:17" ht="16.5" customHeight="1">
      <c r="A17"/>
      <c r="B17"/>
      <c r="C17"/>
      <c r="E17" s="47"/>
      <c r="I17" s="10"/>
      <c r="J17" s="79"/>
      <c r="K17" s="79"/>
      <c r="L17" s="79"/>
      <c r="M17" s="10"/>
      <c r="N17" s="10"/>
      <c r="O17" s="10"/>
      <c r="P17" s="10"/>
      <c r="Q17" s="10"/>
    </row>
    <row r="18" spans="1:17" ht="16.5" customHeight="1">
      <c r="A18"/>
      <c r="B18"/>
      <c r="C18"/>
      <c r="E18" s="47"/>
      <c r="J18" s="79"/>
      <c r="K18" s="79"/>
      <c r="L18" s="79"/>
    </row>
    <row r="19" spans="1:17" ht="14.4">
      <c r="A19"/>
      <c r="B19"/>
      <c r="C19"/>
      <c r="E19" s="47"/>
      <c r="J19" s="79"/>
      <c r="K19" s="79"/>
      <c r="L19" s="79"/>
    </row>
    <row r="20" spans="1:17" ht="14.4">
      <c r="A20"/>
      <c r="B20"/>
      <c r="C20"/>
      <c r="E20" s="47"/>
      <c r="J20" s="79"/>
      <c r="K20" s="79"/>
      <c r="L20" s="79"/>
    </row>
    <row r="21" spans="1:17" ht="14.4">
      <c r="A21"/>
      <c r="B21"/>
      <c r="C21"/>
      <c r="E21" s="47"/>
      <c r="J21" s="79"/>
      <c r="K21" s="79"/>
      <c r="L21" s="79"/>
      <c r="M21" s="80"/>
      <c r="N21" s="80"/>
      <c r="O21" s="80"/>
    </row>
    <row r="22" spans="1:17" ht="14.4">
      <c r="A22"/>
      <c r="B22"/>
      <c r="J22" s="79"/>
      <c r="K22" s="79"/>
      <c r="L22" s="79"/>
      <c r="M22" s="80"/>
      <c r="N22" s="80"/>
      <c r="O22" s="80"/>
    </row>
    <row r="23" spans="1:17" ht="14.4">
      <c r="A23"/>
      <c r="B23"/>
      <c r="J23" s="79"/>
      <c r="K23" s="79"/>
      <c r="L23" s="79"/>
      <c r="M23" s="80"/>
      <c r="N23" s="80"/>
      <c r="O23" s="80"/>
    </row>
    <row r="24" spans="1:17">
      <c r="A24" s="73"/>
      <c r="B24" s="47"/>
      <c r="J24" s="79"/>
      <c r="K24" s="79"/>
      <c r="L24" s="79"/>
      <c r="M24" s="80"/>
      <c r="N24" s="80"/>
      <c r="O24" s="80"/>
    </row>
    <row r="25" spans="1:17">
      <c r="A25" s="73"/>
      <c r="B25" s="47"/>
      <c r="J25" s="79"/>
      <c r="K25" s="79"/>
      <c r="L25" s="79"/>
      <c r="M25" s="80"/>
      <c r="N25" s="80"/>
      <c r="O25" s="80"/>
    </row>
    <row r="26" spans="1:17">
      <c r="A26" s="73"/>
      <c r="B26" s="47"/>
      <c r="J26" s="79"/>
      <c r="K26" s="79"/>
      <c r="L26" s="79"/>
      <c r="M26" s="80"/>
      <c r="N26" s="80"/>
      <c r="O26" s="80"/>
    </row>
    <row r="27" spans="1:17">
      <c r="A27" s="73"/>
      <c r="B27" s="47"/>
      <c r="J27" s="79"/>
      <c r="K27" s="79"/>
      <c r="L27" s="79"/>
    </row>
    <row r="28" spans="1:17">
      <c r="A28" s="73"/>
      <c r="B28" s="47"/>
      <c r="J28" s="79"/>
      <c r="K28" s="79"/>
      <c r="L28" s="79"/>
    </row>
    <row r="29" spans="1:17">
      <c r="A29" s="73"/>
      <c r="B29" s="47"/>
      <c r="C29" s="47"/>
      <c r="D29" s="47"/>
      <c r="J29" s="79"/>
      <c r="K29" s="79"/>
      <c r="L29" s="79"/>
    </row>
    <row r="30" spans="1:17">
      <c r="A30" s="73"/>
      <c r="B30" s="47"/>
      <c r="C30" s="47"/>
      <c r="D30" s="47"/>
      <c r="I30" s="81"/>
      <c r="J30" s="79"/>
      <c r="K30" s="79"/>
      <c r="L30" s="79"/>
      <c r="M30" s="81"/>
      <c r="N30" s="81"/>
    </row>
    <row r="31" spans="1:17">
      <c r="A31" s="73"/>
      <c r="B31" s="47"/>
      <c r="C31" s="47"/>
      <c r="D31" s="47"/>
      <c r="J31" s="79"/>
      <c r="K31" s="79"/>
      <c r="L31" s="79"/>
    </row>
    <row r="32" spans="1:17">
      <c r="A32" s="73"/>
      <c r="B32" s="47"/>
      <c r="C32" s="47"/>
      <c r="D32" s="47"/>
      <c r="J32" s="79"/>
      <c r="K32" s="79"/>
      <c r="L32" s="79"/>
    </row>
    <row r="33" spans="1:12">
      <c r="A33" s="73"/>
      <c r="B33" s="47"/>
      <c r="C33" s="47"/>
      <c r="D33" s="47"/>
      <c r="J33" s="79"/>
      <c r="K33" s="79"/>
      <c r="L33" s="79"/>
    </row>
    <row r="34" spans="1:12">
      <c r="A34" s="73"/>
      <c r="B34" s="47"/>
      <c r="C34" s="47"/>
      <c r="D34" s="47"/>
      <c r="F34" s="74"/>
      <c r="G34" s="74"/>
      <c r="H34" s="74"/>
      <c r="J34" s="79"/>
      <c r="K34" s="79"/>
      <c r="L34" s="79"/>
    </row>
    <row r="35" spans="1:12">
      <c r="A35" s="73"/>
      <c r="B35" s="47"/>
      <c r="C35" s="47"/>
      <c r="D35" s="47"/>
      <c r="F35" s="74"/>
      <c r="G35" s="74"/>
      <c r="H35" s="74"/>
      <c r="J35" s="79"/>
      <c r="K35" s="79"/>
      <c r="L35" s="79"/>
    </row>
    <row r="36" spans="1:12">
      <c r="A36" s="73"/>
      <c r="B36" s="47"/>
      <c r="C36" s="47"/>
      <c r="D36" s="47"/>
      <c r="F36" s="74"/>
      <c r="G36" s="74"/>
      <c r="H36" s="74"/>
      <c r="J36" s="79"/>
      <c r="K36" s="79"/>
      <c r="L36" s="79"/>
    </row>
    <row r="37" spans="1:12">
      <c r="A37" s="73"/>
      <c r="B37" s="47"/>
      <c r="C37" s="47"/>
      <c r="D37" s="47"/>
      <c r="F37" s="74"/>
      <c r="G37" s="74"/>
      <c r="H37" s="74"/>
      <c r="J37" s="79"/>
      <c r="K37" s="79"/>
      <c r="L37" s="79"/>
    </row>
    <row r="38" spans="1:12">
      <c r="A38" s="73"/>
      <c r="B38" s="10"/>
      <c r="C38" s="10"/>
      <c r="D38" s="10"/>
    </row>
    <row r="39" spans="1:12">
      <c r="A39" s="73"/>
      <c r="B39" s="10"/>
      <c r="C39" s="10"/>
      <c r="D39" s="10"/>
    </row>
    <row r="40" spans="1:12">
      <c r="A40" s="75"/>
    </row>
    <row r="41" spans="1:12">
      <c r="A41" s="75"/>
    </row>
    <row r="42" spans="1:12">
      <c r="A42" s="75"/>
    </row>
    <row r="43" spans="1:12">
      <c r="A43" s="75"/>
    </row>
    <row r="44" spans="1:12">
      <c r="A44" s="75"/>
    </row>
    <row r="45" spans="1:12">
      <c r="A45" s="75"/>
    </row>
    <row r="46" spans="1:12">
      <c r="A46" s="75"/>
    </row>
    <row r="47" spans="1:12">
      <c r="A47" s="75"/>
    </row>
    <row r="48" spans="1:12">
      <c r="A48" s="75"/>
    </row>
    <row r="49" spans="1:1">
      <c r="A49" s="75"/>
    </row>
    <row r="50" spans="1:1">
      <c r="A50" s="75"/>
    </row>
    <row r="51" spans="1:1">
      <c r="A51" s="75"/>
    </row>
    <row r="52" spans="1:1">
      <c r="A52" s="75"/>
    </row>
    <row r="53" spans="1:1">
      <c r="A53" s="75"/>
    </row>
    <row r="54" spans="1:1">
      <c r="A54" s="75"/>
    </row>
    <row r="55" spans="1:1">
      <c r="A55" s="75"/>
    </row>
    <row r="56" spans="1:1">
      <c r="A56" s="75"/>
    </row>
    <row r="57" spans="1:1">
      <c r="A57" s="75"/>
    </row>
    <row r="58" spans="1:1">
      <c r="A58" s="75"/>
    </row>
    <row r="59" spans="1:1">
      <c r="A59" s="75"/>
    </row>
    <row r="60" spans="1:1">
      <c r="A60" s="75"/>
    </row>
    <row r="61" spans="1:1">
      <c r="A61" s="75"/>
    </row>
    <row r="62" spans="1:1">
      <c r="A62" s="75"/>
    </row>
    <row r="63" spans="1:1">
      <c r="A63" s="75"/>
    </row>
    <row r="64" spans="1:1">
      <c r="A64" s="75"/>
    </row>
    <row r="65" spans="1:1">
      <c r="A65" s="75"/>
    </row>
    <row r="66" spans="1:1">
      <c r="A66" s="75"/>
    </row>
    <row r="67" spans="1:1">
      <c r="A67" s="75"/>
    </row>
    <row r="68" spans="1:1">
      <c r="A68" s="75"/>
    </row>
    <row r="69" spans="1:1">
      <c r="A69" s="75"/>
    </row>
    <row r="70" spans="1:1">
      <c r="A70" s="75"/>
    </row>
    <row r="71" spans="1:1">
      <c r="A71" s="75"/>
    </row>
    <row r="72" spans="1:1">
      <c r="A72" s="75"/>
    </row>
    <row r="73" spans="1:1">
      <c r="A73" s="75"/>
    </row>
    <row r="74" spans="1:1">
      <c r="A74" s="75"/>
    </row>
    <row r="75" spans="1:1">
      <c r="A75" s="75"/>
    </row>
    <row r="76" spans="1:1">
      <c r="A76" s="75"/>
    </row>
    <row r="77" spans="1:1">
      <c r="A77" s="75"/>
    </row>
    <row r="78" spans="1:1">
      <c r="A78" s="75"/>
    </row>
    <row r="79" spans="1:1">
      <c r="A79" s="75"/>
    </row>
    <row r="80" spans="1:1">
      <c r="A80" s="75"/>
    </row>
    <row r="81" spans="1:1">
      <c r="A81" s="75"/>
    </row>
    <row r="82" spans="1:1">
      <c r="A82" s="75"/>
    </row>
    <row r="83" spans="1:1">
      <c r="A83" s="75"/>
    </row>
    <row r="84" spans="1:1">
      <c r="A84" s="75"/>
    </row>
    <row r="85" spans="1:1">
      <c r="A85" s="75"/>
    </row>
    <row r="86" spans="1:1">
      <c r="A86" s="75"/>
    </row>
    <row r="87" spans="1:1">
      <c r="A87" s="75"/>
    </row>
    <row r="88" spans="1:1">
      <c r="A88" s="75"/>
    </row>
    <row r="89" spans="1:1">
      <c r="A89" s="75"/>
    </row>
    <row r="90" spans="1:1">
      <c r="A90" s="75"/>
    </row>
    <row r="91" spans="1:1">
      <c r="A91" s="75"/>
    </row>
    <row r="92" spans="1:1">
      <c r="A92" s="75"/>
    </row>
    <row r="93" spans="1:1">
      <c r="A93" s="75"/>
    </row>
    <row r="94" spans="1:1">
      <c r="A94" s="75"/>
    </row>
    <row r="95" spans="1:1">
      <c r="A95" s="75"/>
    </row>
    <row r="96" spans="1:1">
      <c r="A96" s="75"/>
    </row>
    <row r="97" spans="1:1">
      <c r="A97" s="75"/>
    </row>
    <row r="98" spans="1:1">
      <c r="A98" s="75"/>
    </row>
    <row r="99" spans="1:1">
      <c r="A99" s="75"/>
    </row>
    <row r="100" spans="1:1">
      <c r="A100" s="75"/>
    </row>
    <row r="101" spans="1:1">
      <c r="A101" s="75"/>
    </row>
    <row r="102" spans="1:1">
      <c r="A102" s="75"/>
    </row>
    <row r="103" spans="1:1">
      <c r="A103" s="75"/>
    </row>
    <row r="104" spans="1:1">
      <c r="A104" s="75"/>
    </row>
    <row r="105" spans="1:1">
      <c r="A105" s="75"/>
    </row>
    <row r="106" spans="1:1">
      <c r="A106" s="75"/>
    </row>
    <row r="107" spans="1:1">
      <c r="A107" s="75"/>
    </row>
    <row r="108" spans="1:1">
      <c r="A108" s="75"/>
    </row>
    <row r="109" spans="1:1">
      <c r="A109" s="75"/>
    </row>
    <row r="110" spans="1:1">
      <c r="A110" s="75"/>
    </row>
    <row r="111" spans="1:1">
      <c r="A111" s="75"/>
    </row>
    <row r="112" spans="1:1">
      <c r="A112" s="75"/>
    </row>
    <row r="113" spans="1:4">
      <c r="A113" s="75"/>
    </row>
    <row r="114" spans="1:4">
      <c r="A114" s="77"/>
      <c r="C114" s="76"/>
    </row>
    <row r="115" spans="1:4">
      <c r="A115" s="77"/>
      <c r="C115" s="76"/>
    </row>
    <row r="116" spans="1:4">
      <c r="A116" s="77"/>
      <c r="C116" s="76"/>
    </row>
    <row r="117" spans="1:4">
      <c r="A117" s="77"/>
      <c r="C117" s="76"/>
    </row>
    <row r="118" spans="1:4">
      <c r="A118" s="77"/>
      <c r="C118" s="76"/>
    </row>
    <row r="119" spans="1:4">
      <c r="A119" s="77"/>
      <c r="C119" s="76"/>
      <c r="D119" s="76"/>
    </row>
    <row r="120" spans="1:4">
      <c r="A120" s="77"/>
      <c r="C120" s="76"/>
      <c r="D120" s="76"/>
    </row>
    <row r="121" spans="1:4">
      <c r="A121" s="77"/>
      <c r="C121" s="76"/>
      <c r="D121" s="76"/>
    </row>
    <row r="122" spans="1:4">
      <c r="A122" s="77"/>
      <c r="C122" s="76"/>
      <c r="D122" s="76"/>
    </row>
    <row r="123" spans="1:4">
      <c r="A123" s="77"/>
      <c r="C123" s="76"/>
      <c r="D123" s="76"/>
    </row>
    <row r="124" spans="1:4">
      <c r="A124" s="77"/>
      <c r="C124" s="76"/>
      <c r="D124" s="76"/>
    </row>
    <row r="125" spans="1:4">
      <c r="A125" s="77"/>
      <c r="C125" s="76"/>
      <c r="D125" s="76"/>
    </row>
    <row r="126" spans="1:4">
      <c r="A126" s="77"/>
      <c r="C126" s="76"/>
      <c r="D126" s="76"/>
    </row>
    <row r="127" spans="1:4">
      <c r="A127" s="77"/>
      <c r="C127" s="76"/>
      <c r="D127" s="76"/>
    </row>
    <row r="128" spans="1:4">
      <c r="A128" s="77"/>
      <c r="C128" s="76"/>
      <c r="D128" s="76"/>
    </row>
    <row r="129" spans="1:4">
      <c r="A129" s="77"/>
      <c r="C129" s="76"/>
      <c r="D129" s="76"/>
    </row>
    <row r="130" spans="1:4">
      <c r="A130" s="77"/>
      <c r="C130" s="76"/>
      <c r="D130" s="76"/>
    </row>
    <row r="131" spans="1:4">
      <c r="A131" s="77"/>
      <c r="C131" s="76"/>
      <c r="D131" s="76"/>
    </row>
    <row r="132" spans="1:4">
      <c r="A132" s="77"/>
      <c r="C132" s="76"/>
      <c r="D132" s="76"/>
    </row>
    <row r="133" spans="1:4">
      <c r="A133" s="77"/>
      <c r="C133" s="76"/>
      <c r="D133" s="76"/>
    </row>
    <row r="134" spans="1:4">
      <c r="A134" s="77"/>
      <c r="C134" s="76"/>
      <c r="D134" s="76"/>
    </row>
    <row r="135" spans="1:4">
      <c r="A135" s="77"/>
      <c r="C135" s="76"/>
      <c r="D135" s="76"/>
    </row>
    <row r="136" spans="1:4">
      <c r="A136" s="77"/>
      <c r="C136" s="76"/>
      <c r="D136" s="76"/>
    </row>
    <row r="137" spans="1:4">
      <c r="A137" s="77"/>
      <c r="C137" s="76"/>
      <c r="D137" s="76"/>
    </row>
    <row r="138" spans="1:4">
      <c r="A138" s="77"/>
      <c r="C138" s="76"/>
      <c r="D138" s="76"/>
    </row>
    <row r="139" spans="1:4">
      <c r="A139" s="77"/>
      <c r="C139" s="76"/>
      <c r="D139" s="76"/>
    </row>
    <row r="140" spans="1:4">
      <c r="A140" s="77"/>
      <c r="C140" s="76"/>
      <c r="D140" s="76"/>
    </row>
    <row r="141" spans="1:4">
      <c r="A141" s="77"/>
      <c r="C141" s="76"/>
      <c r="D141" s="76"/>
    </row>
    <row r="142" spans="1:4">
      <c r="A142" s="77"/>
      <c r="C142" s="76"/>
      <c r="D142" s="76"/>
    </row>
    <row r="143" spans="1:4">
      <c r="A143" s="77"/>
      <c r="C143" s="76"/>
      <c r="D143" s="76"/>
    </row>
    <row r="144" spans="1:4">
      <c r="A144" s="77"/>
      <c r="C144" s="76"/>
      <c r="D144" s="76"/>
    </row>
    <row r="145" spans="1:4">
      <c r="A145" s="77"/>
      <c r="C145" s="76"/>
      <c r="D145" s="76"/>
    </row>
    <row r="146" spans="1:4">
      <c r="A146" s="77"/>
      <c r="C146" s="76"/>
      <c r="D146" s="76"/>
    </row>
    <row r="147" spans="1:4">
      <c r="A147" s="77"/>
      <c r="C147" s="76"/>
      <c r="D147" s="76"/>
    </row>
    <row r="148" spans="1:4">
      <c r="A148" s="77"/>
      <c r="C148" s="76"/>
      <c r="D148" s="76"/>
    </row>
    <row r="149" spans="1:4">
      <c r="A149" s="77"/>
      <c r="C149" s="76"/>
      <c r="D149" s="76"/>
    </row>
    <row r="150" spans="1:4">
      <c r="A150" s="77"/>
      <c r="C150" s="76"/>
      <c r="D150" s="76"/>
    </row>
    <row r="151" spans="1:4">
      <c r="A151" s="77"/>
      <c r="C151" s="76"/>
      <c r="D151" s="76"/>
    </row>
    <row r="152" spans="1:4">
      <c r="A152" s="77"/>
      <c r="C152" s="76"/>
      <c r="D152" s="76"/>
    </row>
    <row r="153" spans="1:4">
      <c r="A153" s="77"/>
      <c r="C153" s="76"/>
      <c r="D153" s="76"/>
    </row>
    <row r="154" spans="1:4">
      <c r="A154" s="77"/>
      <c r="C154" s="76"/>
      <c r="D154" s="76"/>
    </row>
    <row r="155" spans="1:4">
      <c r="A155" s="77"/>
      <c r="C155" s="76"/>
      <c r="D155" s="76"/>
    </row>
    <row r="156" spans="1:4">
      <c r="A156" s="77"/>
      <c r="C156" s="76"/>
      <c r="D156" s="76"/>
    </row>
    <row r="157" spans="1:4">
      <c r="A157" s="77"/>
      <c r="C157" s="76"/>
      <c r="D157" s="76"/>
    </row>
    <row r="158" spans="1:4">
      <c r="A158" s="77"/>
      <c r="C158" s="76"/>
      <c r="D158" s="76"/>
    </row>
    <row r="159" spans="1:4">
      <c r="A159" s="77"/>
      <c r="C159" s="76"/>
      <c r="D159" s="76"/>
    </row>
    <row r="160" spans="1:4">
      <c r="A160" s="77"/>
      <c r="C160" s="76"/>
      <c r="D160" s="76"/>
    </row>
    <row r="161" spans="1:4">
      <c r="A161" s="77"/>
      <c r="C161" s="76"/>
      <c r="D161" s="76"/>
    </row>
    <row r="162" spans="1:4">
      <c r="A162" s="77"/>
      <c r="C162" s="76"/>
      <c r="D162" s="76"/>
    </row>
    <row r="163" spans="1:4">
      <c r="A163" s="77"/>
      <c r="C163" s="76"/>
      <c r="D163" s="76"/>
    </row>
    <row r="164" spans="1:4">
      <c r="A164" s="77"/>
      <c r="C164" s="76"/>
      <c r="D164" s="76"/>
    </row>
    <row r="165" spans="1:4">
      <c r="A165" s="77"/>
      <c r="C165" s="76"/>
      <c r="D165" s="76"/>
    </row>
    <row r="166" spans="1:4">
      <c r="A166" s="77"/>
      <c r="C166" s="76"/>
      <c r="D166" s="76"/>
    </row>
    <row r="167" spans="1:4">
      <c r="A167" s="77"/>
      <c r="C167" s="76"/>
      <c r="D167" s="76"/>
    </row>
    <row r="168" spans="1:4">
      <c r="A168" s="77"/>
      <c r="C168" s="76"/>
      <c r="D168" s="76"/>
    </row>
    <row r="169" spans="1:4">
      <c r="A169" s="77"/>
      <c r="C169" s="76"/>
      <c r="D169" s="76"/>
    </row>
    <row r="170" spans="1:4">
      <c r="A170" s="77"/>
      <c r="C170" s="76"/>
      <c r="D170" s="76"/>
    </row>
    <row r="171" spans="1:4">
      <c r="A171" s="77"/>
      <c r="C171" s="76"/>
      <c r="D171" s="76"/>
    </row>
    <row r="172" spans="1:4">
      <c r="A172" s="77"/>
      <c r="C172" s="76"/>
      <c r="D172" s="76"/>
    </row>
    <row r="173" spans="1:4">
      <c r="A173" s="77"/>
      <c r="C173" s="76"/>
      <c r="D173" s="76"/>
    </row>
    <row r="174" spans="1:4">
      <c r="A174" s="77"/>
      <c r="C174" s="76"/>
      <c r="D174" s="76"/>
    </row>
    <row r="175" spans="1:4">
      <c r="A175" s="77"/>
      <c r="C175" s="76"/>
      <c r="D175" s="76"/>
    </row>
    <row r="176" spans="1:4">
      <c r="A176" s="77"/>
      <c r="C176" s="76"/>
      <c r="D176" s="76"/>
    </row>
    <row r="177" spans="1:4">
      <c r="A177" s="77"/>
      <c r="C177" s="76"/>
      <c r="D177" s="76"/>
    </row>
    <row r="178" spans="1:4">
      <c r="A178" s="77"/>
      <c r="C178" s="76"/>
      <c r="D178" s="76"/>
    </row>
    <row r="179" spans="1:4">
      <c r="A179" s="77"/>
      <c r="C179" s="76"/>
      <c r="D179" s="76"/>
    </row>
    <row r="180" spans="1:4">
      <c r="A180" s="77"/>
      <c r="C180" s="76"/>
      <c r="D180" s="76"/>
    </row>
    <row r="181" spans="1:4">
      <c r="A181" s="77"/>
      <c r="C181" s="76"/>
      <c r="D181" s="76"/>
    </row>
    <row r="182" spans="1:4">
      <c r="A182" s="77"/>
      <c r="C182" s="76"/>
      <c r="D182" s="76"/>
    </row>
    <row r="183" spans="1:4">
      <c r="A183" s="77"/>
      <c r="C183" s="76"/>
      <c r="D183" s="76"/>
    </row>
    <row r="184" spans="1:4">
      <c r="A184" s="77"/>
      <c r="C184" s="76"/>
      <c r="D184" s="76"/>
    </row>
    <row r="185" spans="1:4">
      <c r="A185" s="77"/>
      <c r="C185" s="76"/>
      <c r="D185" s="76"/>
    </row>
    <row r="186" spans="1:4">
      <c r="A186" s="77"/>
      <c r="C186" s="76"/>
      <c r="D186" s="76"/>
    </row>
    <row r="187" spans="1:4">
      <c r="A187" s="77"/>
      <c r="C187" s="76"/>
      <c r="D187" s="76"/>
    </row>
    <row r="188" spans="1:4">
      <c r="A188" s="77"/>
      <c r="C188" s="76"/>
      <c r="D188" s="76"/>
    </row>
    <row r="189" spans="1:4">
      <c r="A189" s="77"/>
      <c r="C189" s="76"/>
      <c r="D189" s="76"/>
    </row>
    <row r="190" spans="1:4">
      <c r="A190" s="77"/>
      <c r="C190" s="76"/>
      <c r="D190" s="76"/>
    </row>
    <row r="191" spans="1:4">
      <c r="A191" s="77"/>
      <c r="C191" s="76"/>
      <c r="D191" s="76"/>
    </row>
    <row r="192" spans="1:4">
      <c r="A192" s="77"/>
      <c r="C192" s="76"/>
      <c r="D192" s="76"/>
    </row>
    <row r="193" spans="1:1">
      <c r="A193" s="77"/>
    </row>
    <row r="194" spans="1:1">
      <c r="A194" s="77"/>
    </row>
    <row r="195" spans="1:1">
      <c r="A195" s="77"/>
    </row>
    <row r="196" spans="1:1">
      <c r="A196" s="77"/>
    </row>
    <row r="197" spans="1:1">
      <c r="A197" s="77"/>
    </row>
    <row r="198" spans="1:1">
      <c r="A198" s="77"/>
    </row>
    <row r="199" spans="1:1">
      <c r="A199" s="77"/>
    </row>
    <row r="200" spans="1:1">
      <c r="A200" s="77"/>
    </row>
    <row r="201" spans="1:1">
      <c r="A201" s="77"/>
    </row>
    <row r="202" spans="1:1">
      <c r="A202" s="77"/>
    </row>
    <row r="203" spans="1:1">
      <c r="A203" s="77"/>
    </row>
    <row r="204" spans="1:1">
      <c r="A204" s="77"/>
    </row>
    <row r="205" spans="1:1">
      <c r="A205" s="77"/>
    </row>
    <row r="206" spans="1:1">
      <c r="A206" s="77"/>
    </row>
    <row r="207" spans="1:1">
      <c r="A207" s="77"/>
    </row>
    <row r="208" spans="1:1">
      <c r="A208" s="77"/>
    </row>
    <row r="209" spans="1:1">
      <c r="A209" s="77"/>
    </row>
    <row r="210" spans="1:1">
      <c r="A210" s="77"/>
    </row>
    <row r="211" spans="1:1">
      <c r="A211" s="77"/>
    </row>
    <row r="212" spans="1:1">
      <c r="A212" s="77"/>
    </row>
    <row r="213" spans="1:1">
      <c r="A213" s="77"/>
    </row>
    <row r="214" spans="1:1">
      <c r="A214" s="77"/>
    </row>
    <row r="215" spans="1:1">
      <c r="A215" s="77"/>
    </row>
    <row r="216" spans="1:1">
      <c r="A216" s="77"/>
    </row>
    <row r="217" spans="1:1">
      <c r="A217" s="77"/>
    </row>
    <row r="218" spans="1:1">
      <c r="A218" s="77"/>
    </row>
    <row r="219" spans="1:1">
      <c r="A219" s="77"/>
    </row>
    <row r="220" spans="1:1">
      <c r="A220" s="77"/>
    </row>
    <row r="221" spans="1:1">
      <c r="A221" s="77"/>
    </row>
    <row r="222" spans="1:1">
      <c r="A222" s="77"/>
    </row>
    <row r="223" spans="1:1">
      <c r="A223" s="77"/>
    </row>
    <row r="224" spans="1:1">
      <c r="A224" s="77"/>
    </row>
    <row r="225" spans="1:1">
      <c r="A225" s="77"/>
    </row>
    <row r="226" spans="1:1">
      <c r="A226" s="77"/>
    </row>
    <row r="227" spans="1:1">
      <c r="A227" s="77"/>
    </row>
    <row r="228" spans="1:1">
      <c r="A228" s="77"/>
    </row>
    <row r="229" spans="1:1">
      <c r="A229" s="77"/>
    </row>
    <row r="230" spans="1:1">
      <c r="A230" s="77"/>
    </row>
    <row r="231" spans="1:1">
      <c r="A231" s="77"/>
    </row>
    <row r="232" spans="1:1">
      <c r="A232" s="77"/>
    </row>
    <row r="233" spans="1:1">
      <c r="A233" s="77"/>
    </row>
    <row r="234" spans="1:1">
      <c r="A234" s="77"/>
    </row>
    <row r="235" spans="1:1">
      <c r="A235" s="77"/>
    </row>
    <row r="236" spans="1:1">
      <c r="A236" s="77"/>
    </row>
    <row r="237" spans="1:1">
      <c r="A237" s="77"/>
    </row>
    <row r="238" spans="1:1">
      <c r="A238" s="77"/>
    </row>
    <row r="239" spans="1:1">
      <c r="A239" s="77"/>
    </row>
    <row r="240" spans="1:1">
      <c r="A240" s="77"/>
    </row>
    <row r="241" spans="1:1">
      <c r="A241" s="77"/>
    </row>
    <row r="242" spans="1:1">
      <c r="A242" s="77"/>
    </row>
    <row r="243" spans="1:1">
      <c r="A243" s="77"/>
    </row>
    <row r="244" spans="1:1">
      <c r="A244" s="77"/>
    </row>
    <row r="245" spans="1:1">
      <c r="A245" s="77"/>
    </row>
    <row r="246" spans="1:1">
      <c r="A246" s="77"/>
    </row>
    <row r="247" spans="1:1">
      <c r="A247" s="77"/>
    </row>
    <row r="248" spans="1:1">
      <c r="A248" s="77"/>
    </row>
    <row r="249" spans="1:1">
      <c r="A249" s="77"/>
    </row>
    <row r="250" spans="1:1">
      <c r="A250" s="77"/>
    </row>
    <row r="251" spans="1:1">
      <c r="A251" s="77"/>
    </row>
    <row r="252" spans="1:1">
      <c r="A252" s="77"/>
    </row>
    <row r="253" spans="1:1">
      <c r="A253" s="77"/>
    </row>
    <row r="254" spans="1:1">
      <c r="A254" s="77"/>
    </row>
    <row r="255" spans="1:1">
      <c r="A255" s="77"/>
    </row>
    <row r="256" spans="1:1">
      <c r="A256" s="77"/>
    </row>
    <row r="257" spans="1:1">
      <c r="A257" s="77"/>
    </row>
    <row r="258" spans="1:1">
      <c r="A258" s="77"/>
    </row>
    <row r="259" spans="1:1">
      <c r="A259" s="77"/>
    </row>
    <row r="260" spans="1:1">
      <c r="A260" s="77"/>
    </row>
    <row r="261" spans="1:1">
      <c r="A261" s="77"/>
    </row>
    <row r="262" spans="1:1">
      <c r="A262" s="77"/>
    </row>
    <row r="263" spans="1:1">
      <c r="A263" s="77"/>
    </row>
    <row r="264" spans="1:1">
      <c r="A264" s="77"/>
    </row>
    <row r="265" spans="1:1">
      <c r="A265" s="77"/>
    </row>
    <row r="266" spans="1:1">
      <c r="A266" s="77"/>
    </row>
    <row r="267" spans="1:1">
      <c r="A267" s="77"/>
    </row>
    <row r="268" spans="1:1">
      <c r="A268" s="77"/>
    </row>
    <row r="269" spans="1:1">
      <c r="A269" s="77"/>
    </row>
    <row r="270" spans="1:1">
      <c r="A270" s="77"/>
    </row>
    <row r="271" spans="1:1">
      <c r="A271" s="77"/>
    </row>
    <row r="272" spans="1:1">
      <c r="A272" s="77"/>
    </row>
    <row r="273" spans="1:1">
      <c r="A273" s="77"/>
    </row>
    <row r="274" spans="1:1">
      <c r="A274" s="77"/>
    </row>
    <row r="275" spans="1:1">
      <c r="A275" s="77"/>
    </row>
    <row r="276" spans="1:1">
      <c r="A276" s="77"/>
    </row>
    <row r="277" spans="1:1">
      <c r="A277" s="77"/>
    </row>
    <row r="278" spans="1:1">
      <c r="A278" s="77"/>
    </row>
    <row r="279" spans="1:1">
      <c r="A279" s="77"/>
    </row>
    <row r="280" spans="1:1">
      <c r="A280" s="77"/>
    </row>
    <row r="281" spans="1:1">
      <c r="A281" s="77"/>
    </row>
    <row r="282" spans="1:1">
      <c r="A282" s="77"/>
    </row>
    <row r="283" spans="1:1">
      <c r="A283" s="77"/>
    </row>
    <row r="284" spans="1:1">
      <c r="A284" s="77"/>
    </row>
    <row r="285" spans="1:1">
      <c r="A285" s="77"/>
    </row>
    <row r="286" spans="1:1">
      <c r="A286" s="77"/>
    </row>
    <row r="287" spans="1:1">
      <c r="A287" s="77"/>
    </row>
    <row r="288" spans="1:1">
      <c r="A288" s="77"/>
    </row>
    <row r="289" spans="1:1">
      <c r="A289" s="77"/>
    </row>
    <row r="290" spans="1:1">
      <c r="A290" s="77"/>
    </row>
    <row r="291" spans="1:1">
      <c r="A291" s="77"/>
    </row>
    <row r="292" spans="1:1">
      <c r="A292" s="77"/>
    </row>
    <row r="293" spans="1:1">
      <c r="A293" s="77"/>
    </row>
    <row r="294" spans="1:1">
      <c r="A294" s="77"/>
    </row>
    <row r="295" spans="1:1">
      <c r="A295" s="77"/>
    </row>
    <row r="296" spans="1:1">
      <c r="A296" s="77"/>
    </row>
    <row r="297" spans="1:1">
      <c r="A297" s="77"/>
    </row>
    <row r="298" spans="1:1">
      <c r="A298" s="77"/>
    </row>
    <row r="299" spans="1:1">
      <c r="A299" s="77"/>
    </row>
    <row r="300" spans="1:1">
      <c r="A300" s="77"/>
    </row>
    <row r="301" spans="1:1">
      <c r="A301" s="77"/>
    </row>
    <row r="302" spans="1:1">
      <c r="A302" s="77"/>
    </row>
    <row r="303" spans="1:1">
      <c r="A303" s="77"/>
    </row>
    <row r="304" spans="1:1">
      <c r="A304" s="77"/>
    </row>
    <row r="305" spans="1:1">
      <c r="A305" s="77"/>
    </row>
    <row r="306" spans="1:1">
      <c r="A306" s="77"/>
    </row>
    <row r="307" spans="1:1">
      <c r="A307" s="77"/>
    </row>
    <row r="308" spans="1:1">
      <c r="A308" s="77"/>
    </row>
    <row r="309" spans="1:1">
      <c r="A309" s="77"/>
    </row>
    <row r="310" spans="1:1">
      <c r="A310" s="77"/>
    </row>
    <row r="311" spans="1:1">
      <c r="A311" s="77"/>
    </row>
    <row r="312" spans="1:1">
      <c r="A312" s="77"/>
    </row>
    <row r="313" spans="1:1">
      <c r="A313" s="77"/>
    </row>
    <row r="314" spans="1:1">
      <c r="A314" s="77"/>
    </row>
    <row r="315" spans="1:1">
      <c r="A315" s="77"/>
    </row>
    <row r="316" spans="1:1">
      <c r="A316" s="77"/>
    </row>
    <row r="317" spans="1:1">
      <c r="A317" s="77"/>
    </row>
    <row r="318" spans="1:1">
      <c r="A318" s="77"/>
    </row>
    <row r="319" spans="1:1">
      <c r="A319" s="77"/>
    </row>
    <row r="320" spans="1:1">
      <c r="A320" s="77"/>
    </row>
    <row r="321" spans="1:1">
      <c r="A321" s="77"/>
    </row>
    <row r="322" spans="1:1">
      <c r="A322" s="77"/>
    </row>
    <row r="323" spans="1:1">
      <c r="A323" s="77"/>
    </row>
    <row r="324" spans="1:1">
      <c r="A324" s="77"/>
    </row>
    <row r="325" spans="1:1">
      <c r="A325" s="77"/>
    </row>
    <row r="326" spans="1:1">
      <c r="A326" s="77"/>
    </row>
    <row r="327" spans="1:1">
      <c r="A327" s="77"/>
    </row>
    <row r="328" spans="1:1">
      <c r="A328" s="77"/>
    </row>
    <row r="329" spans="1:1">
      <c r="A329" s="77"/>
    </row>
    <row r="330" spans="1:1">
      <c r="A330" s="77"/>
    </row>
    <row r="331" spans="1:1">
      <c r="A331" s="77"/>
    </row>
    <row r="332" spans="1:1">
      <c r="A332" s="77"/>
    </row>
    <row r="333" spans="1:1">
      <c r="A333" s="77"/>
    </row>
  </sheetData>
  <mergeCells count="5">
    <mergeCell ref="A1:H1"/>
    <mergeCell ref="A2:H2"/>
    <mergeCell ref="A4:H4"/>
    <mergeCell ref="A5:H5"/>
    <mergeCell ref="C10:G16"/>
  </mergeCells>
  <hyperlinks>
    <hyperlink ref="A6" location="Innhold!A1" display="Innhold " xr:uid="{5A08B782-BBAE-4A0C-B1C5-912E9DF284D6}"/>
    <hyperlink ref="B6" location="Index!A1" display="Index" xr:uid="{C9DD24A9-D628-4020-9EB4-A1C3DED07CA2}"/>
  </hyperlinks>
  <pageMargins left="0.7" right="0.7" top="0.75" bottom="0.75" header="0.3" footer="0.3"/>
  <pageSetup paperSize="9" orientation="portrait" verticalDpi="0"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A68421-0B0B-4589-A678-BA8200DF17B5}">
  <dimension ref="A1:R331"/>
  <sheetViews>
    <sheetView zoomScaleNormal="100" workbookViewId="0">
      <selection activeCell="R7" sqref="R7"/>
    </sheetView>
  </sheetViews>
  <sheetFormatPr defaultColWidth="9.109375" defaultRowHeight="13.8"/>
  <cols>
    <col min="1" max="18" width="8.5546875" style="5" customWidth="1"/>
    <col min="19" max="16384" width="9.109375" style="5"/>
  </cols>
  <sheetData>
    <row r="1" spans="1:18" s="65" customFormat="1" ht="29.25" customHeight="1">
      <c r="A1" s="171" t="s">
        <v>613</v>
      </c>
      <c r="B1" s="171"/>
      <c r="C1" s="171"/>
      <c r="D1" s="171"/>
      <c r="E1" s="171"/>
      <c r="F1" s="171"/>
      <c r="G1" s="171"/>
      <c r="H1" s="171"/>
      <c r="I1" s="171"/>
    </row>
    <row r="2" spans="1:18" ht="62.25" customHeight="1">
      <c r="A2" s="176" t="s">
        <v>614</v>
      </c>
      <c r="B2" s="176"/>
      <c r="C2" s="176"/>
      <c r="D2" s="176"/>
      <c r="E2" s="176"/>
      <c r="F2" s="176"/>
      <c r="G2" s="176"/>
      <c r="H2" s="176"/>
      <c r="I2" s="176"/>
      <c r="M2" s="40"/>
      <c r="N2" s="40"/>
      <c r="O2" s="40"/>
      <c r="P2" s="40"/>
    </row>
    <row r="3" spans="1:18" ht="15" customHeight="1">
      <c r="A3" s="40"/>
      <c r="B3" s="40"/>
      <c r="C3" s="40"/>
      <c r="D3" s="40"/>
      <c r="E3" s="40"/>
      <c r="F3" s="40"/>
      <c r="G3" s="40"/>
      <c r="H3" s="40"/>
      <c r="I3" s="40"/>
      <c r="M3" s="40"/>
      <c r="N3" s="40"/>
      <c r="O3" s="40"/>
      <c r="P3" s="40"/>
    </row>
    <row r="4" spans="1:18" s="65" customFormat="1" ht="30.75" customHeight="1">
      <c r="A4" s="171" t="s">
        <v>615</v>
      </c>
      <c r="B4" s="171"/>
      <c r="C4" s="171"/>
      <c r="D4" s="171"/>
      <c r="E4" s="171"/>
      <c r="F4" s="171"/>
      <c r="G4" s="171"/>
      <c r="H4" s="171"/>
      <c r="I4" s="171"/>
      <c r="M4" s="40"/>
      <c r="N4" s="40"/>
      <c r="O4" s="40"/>
      <c r="P4" s="40"/>
    </row>
    <row r="5" spans="1:18" ht="65.25" customHeight="1">
      <c r="A5" s="176" t="s">
        <v>616</v>
      </c>
      <c r="B5" s="176"/>
      <c r="C5" s="176"/>
      <c r="D5" s="176"/>
      <c r="E5" s="176"/>
      <c r="F5" s="176"/>
      <c r="G5" s="176"/>
      <c r="H5" s="176"/>
      <c r="I5" s="176"/>
      <c r="M5" s="40"/>
      <c r="N5" s="40"/>
      <c r="O5" s="40"/>
      <c r="P5" s="40"/>
    </row>
    <row r="6" spans="1:18">
      <c r="A6" s="145" t="s">
        <v>108</v>
      </c>
      <c r="B6" s="145" t="s">
        <v>53</v>
      </c>
      <c r="C6" s="3"/>
    </row>
    <row r="9" spans="1:18">
      <c r="A9" s="9"/>
      <c r="B9" s="9"/>
      <c r="C9" s="170" t="s">
        <v>109</v>
      </c>
      <c r="D9" s="170"/>
      <c r="E9" s="170"/>
      <c r="F9" s="170"/>
      <c r="G9" s="170"/>
    </row>
    <row r="10" spans="1:18">
      <c r="A10" s="8"/>
      <c r="B10" s="20"/>
      <c r="C10" s="170"/>
      <c r="D10" s="170"/>
      <c r="E10" s="170"/>
      <c r="F10" s="170"/>
      <c r="G10" s="170"/>
      <c r="H10" s="26"/>
      <c r="I10" s="26"/>
      <c r="J10" s="26"/>
      <c r="K10" s="26"/>
      <c r="M10" s="26"/>
      <c r="N10" s="26"/>
      <c r="O10" s="26"/>
      <c r="P10" s="3"/>
      <c r="Q10" s="8"/>
      <c r="R10" s="8"/>
    </row>
    <row r="11" spans="1:18" ht="18" customHeight="1">
      <c r="A11"/>
      <c r="B11"/>
      <c r="C11" s="170"/>
      <c r="D11" s="170"/>
      <c r="E11" s="170"/>
      <c r="F11" s="170"/>
      <c r="G11" s="170"/>
      <c r="M11" s="3"/>
      <c r="N11" s="3"/>
      <c r="O11" s="3"/>
      <c r="P11" s="3"/>
      <c r="Q11" s="8"/>
      <c r="R11" s="8"/>
    </row>
    <row r="12" spans="1:18" ht="18" customHeight="1">
      <c r="A12"/>
      <c r="B12"/>
      <c r="C12" s="170"/>
      <c r="D12" s="170"/>
      <c r="E12" s="170"/>
      <c r="F12" s="170"/>
      <c r="G12" s="170"/>
      <c r="M12" s="3"/>
      <c r="N12" s="3"/>
      <c r="O12" s="3"/>
      <c r="P12" s="3"/>
      <c r="Q12" s="8"/>
      <c r="R12" s="8"/>
    </row>
    <row r="13" spans="1:18" ht="18" customHeight="1">
      <c r="A13"/>
      <c r="B13"/>
      <c r="C13" s="170"/>
      <c r="D13" s="170"/>
      <c r="E13" s="170"/>
      <c r="F13" s="170"/>
      <c r="G13" s="170"/>
      <c r="M13" s="28"/>
      <c r="N13" s="23"/>
      <c r="O13" s="23"/>
      <c r="P13" s="25"/>
      <c r="Q13" s="8"/>
      <c r="R13" s="8"/>
    </row>
    <row r="14" spans="1:18" ht="14.4">
      <c r="A14"/>
      <c r="B14"/>
      <c r="C14" s="170"/>
      <c r="D14" s="170"/>
      <c r="E14" s="170"/>
      <c r="F14" s="170"/>
      <c r="G14" s="170"/>
      <c r="M14" s="28"/>
      <c r="N14" s="23"/>
      <c r="O14" s="23"/>
      <c r="P14" s="23"/>
      <c r="Q14" s="8"/>
      <c r="R14" s="8"/>
    </row>
    <row r="15" spans="1:18" ht="14.4">
      <c r="A15"/>
      <c r="B15"/>
      <c r="C15" s="170"/>
      <c r="D15" s="170"/>
      <c r="E15" s="170"/>
      <c r="F15" s="170"/>
      <c r="G15" s="170"/>
      <c r="M15" s="28"/>
      <c r="N15" s="23"/>
      <c r="O15" s="23"/>
      <c r="P15" s="23"/>
      <c r="Q15" s="8"/>
      <c r="R15" s="8"/>
    </row>
    <row r="16" spans="1:18" ht="14.4">
      <c r="A16"/>
      <c r="B16"/>
      <c r="C16"/>
      <c r="D16"/>
      <c r="E16" s="58"/>
      <c r="F16" s="58"/>
      <c r="M16" s="28"/>
      <c r="N16" s="23"/>
      <c r="O16" s="23"/>
      <c r="P16" s="23"/>
    </row>
    <row r="17" spans="1:16" ht="14.4">
      <c r="A17"/>
      <c r="B17"/>
      <c r="C17"/>
      <c r="D17"/>
      <c r="E17" s="58"/>
      <c r="F17" s="58"/>
      <c r="M17" s="28"/>
      <c r="N17" s="23"/>
      <c r="O17" s="23"/>
      <c r="P17" s="23"/>
    </row>
    <row r="18" spans="1:16" ht="14.4">
      <c r="A18"/>
      <c r="B18"/>
      <c r="H18" s="23" t="s">
        <v>459</v>
      </c>
      <c r="I18" s="23"/>
      <c r="J18" s="23"/>
      <c r="K18" s="23"/>
      <c r="M18" s="28"/>
      <c r="N18" s="23"/>
      <c r="O18" s="23"/>
      <c r="P18" s="23"/>
    </row>
    <row r="19" spans="1:16" ht="14.4">
      <c r="A19"/>
      <c r="B19"/>
      <c r="H19" s="23"/>
      <c r="I19" s="23"/>
      <c r="J19" s="23"/>
      <c r="K19" s="23"/>
      <c r="M19" s="28"/>
      <c r="N19" s="23"/>
      <c r="O19" s="23"/>
      <c r="P19" s="23"/>
    </row>
    <row r="20" spans="1:16" ht="14.4">
      <c r="A20"/>
      <c r="B20"/>
      <c r="H20" s="23"/>
      <c r="I20" s="23"/>
      <c r="J20" s="23"/>
      <c r="K20" s="23"/>
      <c r="M20" s="28"/>
      <c r="N20" s="23"/>
      <c r="O20" s="23"/>
      <c r="P20" s="23"/>
    </row>
    <row r="21" spans="1:16" ht="14.4">
      <c r="A21"/>
      <c r="B21"/>
      <c r="H21" s="23"/>
      <c r="I21" s="23"/>
      <c r="J21" s="23"/>
      <c r="K21" s="23"/>
      <c r="M21" s="28"/>
      <c r="N21" s="23"/>
      <c r="O21" s="23"/>
      <c r="P21" s="23"/>
    </row>
    <row r="22" spans="1:16">
      <c r="A22" s="8"/>
      <c r="B22" s="20"/>
      <c r="H22" s="23"/>
      <c r="I22" s="23"/>
      <c r="J22" s="23"/>
      <c r="K22" s="23"/>
      <c r="M22" s="28"/>
      <c r="N22" s="23"/>
      <c r="O22" s="23"/>
      <c r="P22" s="23"/>
    </row>
    <row r="23" spans="1:16">
      <c r="A23" s="8"/>
      <c r="B23" s="20"/>
      <c r="H23" s="23"/>
      <c r="I23" s="23"/>
      <c r="J23" s="23"/>
      <c r="K23" s="23"/>
      <c r="M23" s="28"/>
      <c r="N23" s="23"/>
      <c r="O23" s="23"/>
      <c r="P23" s="23"/>
    </row>
    <row r="24" spans="1:16">
      <c r="A24" s="8"/>
      <c r="B24" s="20"/>
      <c r="H24" s="23"/>
      <c r="I24" s="23"/>
      <c r="J24" s="23"/>
      <c r="K24" s="23"/>
      <c r="M24" s="28"/>
      <c r="N24" s="23"/>
      <c r="O24" s="23"/>
      <c r="P24" s="23"/>
    </row>
    <row r="25" spans="1:16">
      <c r="A25" s="8"/>
      <c r="B25" s="20"/>
      <c r="C25" s="58"/>
      <c r="D25" s="58"/>
      <c r="E25" s="58"/>
      <c r="F25" s="58"/>
      <c r="G25" s="27"/>
      <c r="H25" s="23"/>
      <c r="I25" s="23"/>
      <c r="J25" s="23"/>
      <c r="K25" s="23"/>
      <c r="M25" s="28"/>
      <c r="N25" s="23"/>
      <c r="O25" s="23"/>
      <c r="P25" s="23"/>
    </row>
    <row r="26" spans="1:16">
      <c r="A26" s="8"/>
      <c r="B26" s="20"/>
      <c r="C26" s="58"/>
      <c r="D26" s="58"/>
      <c r="E26" s="58"/>
      <c r="F26" s="58"/>
      <c r="G26" s="27"/>
      <c r="H26" s="23"/>
      <c r="I26" s="23"/>
      <c r="J26" s="23"/>
      <c r="K26" s="23"/>
      <c r="M26" s="28"/>
      <c r="N26" s="23"/>
      <c r="O26" s="23"/>
      <c r="P26" s="23"/>
    </row>
    <row r="27" spans="1:16">
      <c r="A27" s="8"/>
      <c r="B27" s="20"/>
      <c r="C27" s="58"/>
      <c r="D27" s="58"/>
      <c r="E27" s="58"/>
      <c r="F27" s="58"/>
      <c r="G27" s="27"/>
      <c r="H27" s="23"/>
      <c r="I27" s="23"/>
      <c r="J27" s="23"/>
      <c r="K27" s="23"/>
      <c r="M27" s="28"/>
      <c r="N27" s="23"/>
      <c r="O27" s="23"/>
      <c r="P27" s="23"/>
    </row>
    <row r="28" spans="1:16">
      <c r="A28" s="8"/>
      <c r="B28" s="20"/>
      <c r="C28" s="58"/>
      <c r="D28" s="58"/>
      <c r="E28" s="58"/>
      <c r="F28" s="58"/>
      <c r="G28" s="27"/>
      <c r="H28" s="23"/>
      <c r="I28" s="23"/>
      <c r="J28" s="23"/>
      <c r="K28" s="23"/>
      <c r="M28" s="28"/>
      <c r="N28" s="23"/>
      <c r="O28" s="23"/>
      <c r="P28" s="23"/>
    </row>
    <row r="29" spans="1:16">
      <c r="A29" s="8"/>
      <c r="B29" s="20"/>
      <c r="C29" s="58"/>
      <c r="D29" s="58"/>
      <c r="E29" s="58"/>
      <c r="F29" s="58"/>
      <c r="G29" s="27"/>
      <c r="H29" s="23"/>
      <c r="I29" s="23"/>
      <c r="J29" s="23"/>
      <c r="K29" s="23"/>
      <c r="M29" s="28"/>
      <c r="N29" s="23"/>
      <c r="O29" s="23"/>
      <c r="P29" s="23"/>
    </row>
    <row r="30" spans="1:16">
      <c r="A30" s="8"/>
      <c r="B30" s="20"/>
      <c r="C30" s="58"/>
      <c r="D30" s="58"/>
      <c r="E30" s="58"/>
      <c r="F30" s="58"/>
      <c r="G30" s="27"/>
      <c r="H30" s="23"/>
      <c r="I30" s="23"/>
      <c r="J30" s="23"/>
      <c r="K30" s="23"/>
      <c r="M30" s="28"/>
      <c r="N30" s="23"/>
      <c r="O30" s="23"/>
      <c r="P30" s="23"/>
    </row>
    <row r="31" spans="1:16">
      <c r="A31" s="8"/>
      <c r="B31" s="12"/>
      <c r="C31" s="16"/>
      <c r="D31" s="16"/>
      <c r="E31" s="16"/>
      <c r="F31" s="16"/>
      <c r="G31" s="29"/>
      <c r="H31" s="8"/>
      <c r="I31" s="8"/>
      <c r="J31" s="8"/>
      <c r="K31" s="8"/>
      <c r="M31" s="30"/>
      <c r="N31" s="8"/>
      <c r="O31" s="8"/>
      <c r="P31" s="8"/>
    </row>
    <row r="32" spans="1:16">
      <c r="A32" s="8"/>
      <c r="B32" s="12"/>
      <c r="C32" s="16"/>
      <c r="D32" s="16"/>
      <c r="E32" s="16"/>
      <c r="F32" s="16"/>
      <c r="G32" s="29"/>
      <c r="H32" s="8"/>
      <c r="I32" s="8"/>
      <c r="J32" s="8"/>
      <c r="K32" s="8"/>
      <c r="M32" s="30"/>
      <c r="N32" s="8"/>
      <c r="O32" s="8"/>
      <c r="P32" s="8"/>
    </row>
    <row r="33" spans="1:5">
      <c r="A33" s="12"/>
      <c r="B33" s="8"/>
      <c r="C33" s="8"/>
      <c r="D33" s="8"/>
      <c r="E33" s="8"/>
    </row>
    <row r="34" spans="1:5">
      <c r="A34" s="12"/>
      <c r="B34" s="8"/>
      <c r="C34" s="8"/>
      <c r="D34" s="8"/>
      <c r="E34" s="8"/>
    </row>
    <row r="35" spans="1:5">
      <c r="A35" s="12"/>
      <c r="B35" s="8"/>
      <c r="C35" s="8"/>
      <c r="D35" s="8"/>
      <c r="E35" s="8"/>
    </row>
    <row r="36" spans="1:5">
      <c r="A36" s="12"/>
      <c r="B36" s="8"/>
      <c r="C36" s="8"/>
      <c r="D36" s="8"/>
      <c r="E36" s="18"/>
    </row>
    <row r="37" spans="1:5">
      <c r="A37" s="12"/>
      <c r="B37" s="8"/>
      <c r="C37" s="8"/>
      <c r="D37" s="8"/>
      <c r="E37" s="18"/>
    </row>
    <row r="38" spans="1:5">
      <c r="A38" s="49"/>
      <c r="E38" s="37"/>
    </row>
    <row r="39" spans="1:5">
      <c r="A39" s="49"/>
      <c r="E39" s="37"/>
    </row>
    <row r="40" spans="1:5">
      <c r="A40" s="49"/>
      <c r="E40" s="37"/>
    </row>
    <row r="41" spans="1:5">
      <c r="A41" s="49"/>
      <c r="E41" s="37"/>
    </row>
    <row r="42" spans="1:5">
      <c r="A42" s="49"/>
      <c r="E42" s="37"/>
    </row>
    <row r="43" spans="1:5">
      <c r="A43" s="49"/>
      <c r="E43" s="37"/>
    </row>
    <row r="44" spans="1:5">
      <c r="A44" s="49"/>
      <c r="E44" s="37"/>
    </row>
    <row r="45" spans="1:5">
      <c r="A45" s="49"/>
      <c r="E45" s="37"/>
    </row>
    <row r="46" spans="1:5">
      <c r="A46" s="49"/>
      <c r="E46" s="37"/>
    </row>
    <row r="47" spans="1:5">
      <c r="A47" s="49"/>
      <c r="E47" s="37"/>
    </row>
    <row r="48" spans="1:5">
      <c r="A48" s="49"/>
      <c r="E48" s="37"/>
    </row>
    <row r="49" spans="1:5">
      <c r="A49" s="49"/>
      <c r="E49" s="37"/>
    </row>
    <row r="50" spans="1:5">
      <c r="A50" s="49"/>
      <c r="E50" s="37"/>
    </row>
    <row r="51" spans="1:5">
      <c r="A51" s="49"/>
      <c r="E51" s="37"/>
    </row>
    <row r="52" spans="1:5">
      <c r="A52" s="49"/>
      <c r="E52" s="37"/>
    </row>
    <row r="53" spans="1:5">
      <c r="A53" s="49"/>
      <c r="E53" s="37"/>
    </row>
    <row r="54" spans="1:5">
      <c r="A54" s="49"/>
      <c r="E54" s="37"/>
    </row>
    <row r="55" spans="1:5">
      <c r="A55" s="49"/>
      <c r="E55" s="37"/>
    </row>
    <row r="56" spans="1:5">
      <c r="A56" s="49"/>
      <c r="E56" s="37"/>
    </row>
    <row r="57" spans="1:5">
      <c r="A57" s="49"/>
      <c r="E57" s="37"/>
    </row>
    <row r="58" spans="1:5">
      <c r="A58" s="49"/>
      <c r="E58" s="37"/>
    </row>
    <row r="59" spans="1:5">
      <c r="A59" s="49"/>
      <c r="E59" s="37"/>
    </row>
    <row r="60" spans="1:5">
      <c r="A60" s="49"/>
      <c r="E60" s="37"/>
    </row>
    <row r="61" spans="1:5">
      <c r="A61" s="49"/>
      <c r="E61" s="37"/>
    </row>
    <row r="62" spans="1:5">
      <c r="A62" s="49"/>
      <c r="E62" s="37"/>
    </row>
    <row r="63" spans="1:5">
      <c r="A63" s="49"/>
      <c r="E63" s="37"/>
    </row>
    <row r="64" spans="1:5">
      <c r="A64" s="49"/>
      <c r="E64" s="37"/>
    </row>
    <row r="65" spans="1:5">
      <c r="A65" s="49"/>
      <c r="E65" s="37"/>
    </row>
    <row r="66" spans="1:5">
      <c r="A66" s="49"/>
      <c r="E66" s="37"/>
    </row>
    <row r="67" spans="1:5">
      <c r="A67" s="49"/>
      <c r="E67" s="37"/>
    </row>
    <row r="68" spans="1:5">
      <c r="A68" s="49"/>
      <c r="E68" s="37"/>
    </row>
    <row r="69" spans="1:5">
      <c r="A69" s="49"/>
      <c r="E69" s="37"/>
    </row>
    <row r="70" spans="1:5">
      <c r="A70" s="49"/>
      <c r="E70" s="37"/>
    </row>
    <row r="71" spans="1:5">
      <c r="A71" s="49"/>
      <c r="E71" s="37"/>
    </row>
    <row r="72" spans="1:5">
      <c r="A72" s="49"/>
      <c r="E72" s="37"/>
    </row>
    <row r="73" spans="1:5">
      <c r="A73" s="49"/>
      <c r="E73" s="37"/>
    </row>
    <row r="74" spans="1:5">
      <c r="A74" s="49"/>
      <c r="E74" s="37"/>
    </row>
    <row r="75" spans="1:5">
      <c r="A75" s="49"/>
      <c r="E75" s="37"/>
    </row>
    <row r="76" spans="1:5">
      <c r="A76" s="49"/>
      <c r="E76" s="37"/>
    </row>
    <row r="77" spans="1:5">
      <c r="A77" s="49"/>
      <c r="E77" s="37"/>
    </row>
    <row r="78" spans="1:5">
      <c r="A78" s="49"/>
      <c r="E78" s="37"/>
    </row>
    <row r="79" spans="1:5">
      <c r="A79" s="49"/>
      <c r="E79" s="37"/>
    </row>
    <row r="80" spans="1:5">
      <c r="A80" s="49"/>
      <c r="E80" s="37"/>
    </row>
    <row r="81" spans="1:5">
      <c r="A81" s="49"/>
      <c r="E81" s="37"/>
    </row>
    <row r="82" spans="1:5">
      <c r="A82" s="49"/>
      <c r="E82" s="37"/>
    </row>
    <row r="83" spans="1:5">
      <c r="A83" s="49"/>
      <c r="E83" s="37"/>
    </row>
    <row r="84" spans="1:5">
      <c r="A84" s="49"/>
      <c r="E84" s="37"/>
    </row>
    <row r="85" spans="1:5">
      <c r="A85" s="49"/>
      <c r="E85" s="37"/>
    </row>
    <row r="86" spans="1:5">
      <c r="A86" s="49"/>
      <c r="E86" s="37"/>
    </row>
    <row r="87" spans="1:5">
      <c r="A87" s="49"/>
      <c r="E87" s="37"/>
    </row>
    <row r="88" spans="1:5">
      <c r="A88" s="49"/>
      <c r="E88" s="37"/>
    </row>
    <row r="89" spans="1:5">
      <c r="A89" s="49"/>
      <c r="E89" s="37"/>
    </row>
    <row r="90" spans="1:5">
      <c r="A90" s="49"/>
      <c r="E90" s="37"/>
    </row>
    <row r="91" spans="1:5">
      <c r="A91" s="49"/>
      <c r="E91" s="37"/>
    </row>
    <row r="92" spans="1:5">
      <c r="A92" s="49"/>
      <c r="E92" s="37"/>
    </row>
    <row r="93" spans="1:5">
      <c r="A93" s="49"/>
      <c r="E93" s="37"/>
    </row>
    <row r="94" spans="1:5">
      <c r="A94" s="49"/>
      <c r="E94" s="37"/>
    </row>
    <row r="95" spans="1:5">
      <c r="A95" s="49"/>
      <c r="E95" s="37"/>
    </row>
    <row r="96" spans="1:5">
      <c r="A96" s="49"/>
      <c r="E96" s="37"/>
    </row>
    <row r="97" spans="1:5">
      <c r="A97" s="49"/>
      <c r="E97" s="37"/>
    </row>
    <row r="98" spans="1:5">
      <c r="A98" s="49"/>
      <c r="E98" s="37"/>
    </row>
    <row r="99" spans="1:5">
      <c r="A99" s="49"/>
      <c r="E99" s="37"/>
    </row>
    <row r="100" spans="1:5">
      <c r="A100" s="49"/>
      <c r="E100" s="37"/>
    </row>
    <row r="101" spans="1:5">
      <c r="A101" s="49"/>
      <c r="E101" s="37"/>
    </row>
    <row r="102" spans="1:5">
      <c r="A102" s="49"/>
      <c r="E102" s="37"/>
    </row>
    <row r="103" spans="1:5">
      <c r="A103" s="49"/>
      <c r="E103" s="37"/>
    </row>
    <row r="104" spans="1:5">
      <c r="A104" s="49"/>
      <c r="E104" s="37"/>
    </row>
    <row r="105" spans="1:5">
      <c r="A105" s="49"/>
      <c r="E105" s="37"/>
    </row>
    <row r="106" spans="1:5">
      <c r="A106" s="49"/>
      <c r="E106" s="37"/>
    </row>
    <row r="107" spans="1:5">
      <c r="A107" s="49"/>
      <c r="E107" s="37"/>
    </row>
    <row r="108" spans="1:5">
      <c r="A108" s="49"/>
      <c r="E108" s="37"/>
    </row>
    <row r="109" spans="1:5">
      <c r="A109" s="49"/>
      <c r="E109" s="37"/>
    </row>
    <row r="110" spans="1:5">
      <c r="A110" s="49"/>
      <c r="E110" s="37"/>
    </row>
    <row r="111" spans="1:5">
      <c r="A111" s="49"/>
      <c r="E111" s="37"/>
    </row>
    <row r="112" spans="1:5">
      <c r="A112" s="17"/>
      <c r="C112" s="37"/>
      <c r="E112" s="37"/>
    </row>
    <row r="113" spans="1:5">
      <c r="A113" s="17"/>
      <c r="C113" s="37"/>
      <c r="E113" s="37"/>
    </row>
    <row r="114" spans="1:5">
      <c r="A114" s="17"/>
      <c r="C114" s="37"/>
      <c r="E114" s="37"/>
    </row>
    <row r="115" spans="1:5">
      <c r="A115" s="17"/>
      <c r="C115" s="37"/>
      <c r="E115" s="37"/>
    </row>
    <row r="116" spans="1:5">
      <c r="A116" s="17"/>
      <c r="C116" s="37"/>
      <c r="E116" s="37"/>
    </row>
    <row r="117" spans="1:5">
      <c r="A117" s="17"/>
      <c r="C117" s="37"/>
      <c r="D117" s="37"/>
      <c r="E117" s="37"/>
    </row>
    <row r="118" spans="1:5">
      <c r="A118" s="17"/>
      <c r="C118" s="37"/>
      <c r="D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row>
    <row r="181" spans="1:5">
      <c r="A181" s="17"/>
      <c r="C181" s="37"/>
      <c r="D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row>
    <row r="192" spans="1:5">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sheetData>
  <mergeCells count="5">
    <mergeCell ref="A1:I1"/>
    <mergeCell ref="A2:I2"/>
    <mergeCell ref="A4:I4"/>
    <mergeCell ref="A5:I5"/>
    <mergeCell ref="C9:G15"/>
  </mergeCells>
  <hyperlinks>
    <hyperlink ref="A6" location="Innhold!A1" display="Innhold " xr:uid="{15589773-4C47-492A-9FD8-9AF05B5DA6BC}"/>
    <hyperlink ref="B6" location="Index!A1" display="Index" xr:uid="{E1C5A78A-FE4E-408F-A71E-DF1D192B4365}"/>
  </hyperlinks>
  <pageMargins left="0.7" right="0.7" top="0.75" bottom="0.75" header="0.3" footer="0.3"/>
  <pageSetup paperSize="9" orientation="portrait" verticalDpi="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8193AC-B794-4C30-9432-C2B125D4B0E0}">
  <sheetPr>
    <tabColor theme="2"/>
  </sheetPr>
  <dimension ref="A1:P332"/>
  <sheetViews>
    <sheetView zoomScaleNormal="100" workbookViewId="0">
      <selection activeCell="S27" sqref="S27"/>
    </sheetView>
  </sheetViews>
  <sheetFormatPr defaultColWidth="9.109375" defaultRowHeight="13.8"/>
  <cols>
    <col min="1" max="1" width="21.88671875" style="5" customWidth="1"/>
    <col min="2" max="2" width="19.6640625" style="5" customWidth="1"/>
    <col min="3" max="3" width="12" style="5" customWidth="1"/>
    <col min="4" max="4" width="9.6640625" style="5" customWidth="1"/>
    <col min="5" max="9" width="9.109375" style="5" customWidth="1"/>
    <col min="10" max="10" width="9.109375" style="5"/>
    <col min="11" max="11" width="14.109375" style="5" bestFit="1" customWidth="1"/>
    <col min="12" max="12" width="9.109375" style="5" customWidth="1"/>
    <col min="13" max="13" width="9.6640625" style="5" bestFit="1" customWidth="1"/>
    <col min="14" max="16" width="9.109375" style="5" customWidth="1"/>
    <col min="17" max="18" width="12" style="5" bestFit="1" customWidth="1"/>
    <col min="19" max="16384" width="9.109375" style="5"/>
  </cols>
  <sheetData>
    <row r="1" spans="1:15" s="65" customFormat="1" ht="30" customHeight="1">
      <c r="A1" s="171" t="s">
        <v>617</v>
      </c>
      <c r="B1" s="171"/>
      <c r="C1" s="171"/>
      <c r="D1" s="171"/>
      <c r="E1" s="171"/>
      <c r="F1" s="171"/>
      <c r="G1" s="171"/>
      <c r="H1" s="171"/>
      <c r="I1" s="171"/>
    </row>
    <row r="2" spans="1:15" ht="15" customHeight="1">
      <c r="A2" s="176" t="s">
        <v>618</v>
      </c>
      <c r="B2" s="176"/>
      <c r="C2" s="176"/>
      <c r="D2" s="176"/>
      <c r="E2" s="176"/>
      <c r="F2" s="176"/>
      <c r="G2" s="176"/>
      <c r="H2" s="176"/>
      <c r="I2" s="176"/>
    </row>
    <row r="3" spans="1:15">
      <c r="A3" s="40"/>
      <c r="B3" s="40"/>
      <c r="C3" s="40"/>
      <c r="D3" s="40"/>
      <c r="E3" s="40"/>
      <c r="F3" s="40"/>
      <c r="G3" s="40"/>
      <c r="H3" s="40"/>
      <c r="I3" s="40"/>
    </row>
    <row r="4" spans="1:15" s="65" customFormat="1" ht="31.5" customHeight="1">
      <c r="A4" s="171" t="s">
        <v>619</v>
      </c>
      <c r="B4" s="171"/>
      <c r="C4" s="171"/>
      <c r="D4" s="171"/>
      <c r="E4" s="171"/>
      <c r="F4" s="171"/>
      <c r="G4" s="171"/>
      <c r="H4" s="171"/>
      <c r="I4" s="171"/>
    </row>
    <row r="5" spans="1:15" ht="15" customHeight="1">
      <c r="A5" s="176" t="s">
        <v>620</v>
      </c>
      <c r="B5" s="176"/>
      <c r="C5" s="176"/>
      <c r="D5" s="176"/>
      <c r="E5" s="176"/>
      <c r="F5" s="176"/>
      <c r="G5" s="176"/>
      <c r="H5" s="176"/>
      <c r="I5" s="176"/>
    </row>
    <row r="6" spans="1:15">
      <c r="A6" s="32" t="s">
        <v>108</v>
      </c>
      <c r="B6" s="32" t="s">
        <v>53</v>
      </c>
      <c r="C6" s="3"/>
    </row>
    <row r="9" spans="1:15">
      <c r="A9" s="9"/>
      <c r="B9" s="9"/>
      <c r="C9" s="9"/>
      <c r="D9" s="9"/>
      <c r="E9" s="9"/>
      <c r="F9" s="9"/>
    </row>
    <row r="10" spans="1:15" ht="14.4">
      <c r="A10"/>
      <c r="B10"/>
      <c r="C10"/>
      <c r="D10"/>
      <c r="E10"/>
      <c r="F10"/>
    </row>
    <row r="11" spans="1:15" ht="14.4">
      <c r="A11" s="7" t="s">
        <v>621</v>
      </c>
      <c r="B11" s="86" t="s">
        <v>622</v>
      </c>
      <c r="C11" s="8">
        <v>8.1300000000000008</v>
      </c>
      <c r="D11"/>
      <c r="E11"/>
      <c r="F11"/>
    </row>
    <row r="12" spans="1:15" ht="14.4">
      <c r="A12" s="7" t="s">
        <v>623</v>
      </c>
      <c r="B12" s="86" t="s">
        <v>624</v>
      </c>
      <c r="C12" s="8">
        <v>11.89</v>
      </c>
      <c r="D12"/>
      <c r="E12"/>
      <c r="F12"/>
      <c r="L12" s="39"/>
      <c r="M12" s="39"/>
      <c r="N12" s="39"/>
      <c r="O12" s="39"/>
    </row>
    <row r="13" spans="1:15">
      <c r="A13" s="7" t="s">
        <v>625</v>
      </c>
      <c r="B13" s="86" t="s">
        <v>626</v>
      </c>
      <c r="C13" s="8">
        <v>29.96</v>
      </c>
      <c r="D13" s="16"/>
      <c r="E13" s="16"/>
      <c r="L13" s="39"/>
      <c r="M13" s="39"/>
      <c r="N13" s="39"/>
      <c r="O13" s="39"/>
    </row>
    <row r="14" spans="1:15">
      <c r="A14" s="7" t="s">
        <v>627</v>
      </c>
      <c r="B14" s="86" t="s">
        <v>628</v>
      </c>
      <c r="C14" s="8">
        <v>30.52</v>
      </c>
      <c r="D14" s="16"/>
      <c r="E14" s="16"/>
      <c r="L14" s="39"/>
      <c r="M14" s="39"/>
      <c r="N14" s="39"/>
      <c r="O14" s="39"/>
    </row>
    <row r="15" spans="1:15">
      <c r="A15" s="7" t="s">
        <v>629</v>
      </c>
      <c r="B15" s="86" t="s">
        <v>630</v>
      </c>
      <c r="C15" s="8">
        <v>12.81</v>
      </c>
      <c r="D15" s="16"/>
      <c r="E15" s="16"/>
      <c r="L15" s="39"/>
      <c r="M15" s="39"/>
      <c r="N15" s="39"/>
      <c r="O15" s="39"/>
    </row>
    <row r="16" spans="1:15">
      <c r="A16" s="7" t="s">
        <v>631</v>
      </c>
      <c r="B16" s="86" t="s">
        <v>632</v>
      </c>
      <c r="C16" s="8">
        <v>6.68</v>
      </c>
      <c r="D16" s="16"/>
      <c r="E16" s="16"/>
      <c r="L16" s="39"/>
      <c r="M16" s="39"/>
      <c r="N16" s="39"/>
      <c r="O16" s="39"/>
    </row>
    <row r="17" spans="1:16">
      <c r="A17" s="8"/>
      <c r="B17" s="16"/>
      <c r="C17" s="16"/>
      <c r="D17" s="16"/>
      <c r="E17" s="16"/>
      <c r="L17" s="39"/>
      <c r="M17" s="39"/>
      <c r="N17" s="39"/>
      <c r="O17" s="39"/>
    </row>
    <row r="18" spans="1:16">
      <c r="A18" s="8"/>
      <c r="B18" s="16"/>
      <c r="C18" s="16"/>
      <c r="D18" s="16"/>
      <c r="E18" s="16"/>
      <c r="L18" s="39"/>
      <c r="M18" s="39"/>
      <c r="N18" s="39"/>
      <c r="O18" s="39"/>
    </row>
    <row r="19" spans="1:16">
      <c r="A19" s="8"/>
      <c r="B19" s="16"/>
      <c r="C19" s="16"/>
      <c r="D19" s="16"/>
      <c r="E19" s="16"/>
      <c r="L19" s="39"/>
      <c r="M19" s="39"/>
      <c r="N19" s="39"/>
      <c r="O19" s="39"/>
    </row>
    <row r="20" spans="1:16">
      <c r="A20" s="8"/>
      <c r="B20" s="16"/>
      <c r="C20" s="16"/>
      <c r="D20" s="16"/>
      <c r="E20" s="16"/>
      <c r="K20" s="34"/>
      <c r="L20" s="39"/>
      <c r="M20" s="39"/>
      <c r="N20" s="39"/>
      <c r="O20" s="39"/>
      <c r="P20" s="34"/>
    </row>
    <row r="21" spans="1:16">
      <c r="A21" s="8"/>
      <c r="B21" s="16"/>
      <c r="C21" s="16"/>
      <c r="D21" s="16"/>
      <c r="E21" s="16"/>
      <c r="K21" s="34"/>
      <c r="L21" s="39"/>
      <c r="M21" s="39"/>
      <c r="N21" s="39"/>
      <c r="O21" s="39"/>
      <c r="P21" s="34"/>
    </row>
    <row r="22" spans="1:16">
      <c r="A22" s="8"/>
      <c r="B22" s="16"/>
      <c r="C22" s="16"/>
      <c r="D22" s="16"/>
      <c r="E22" s="16"/>
      <c r="K22" s="34"/>
      <c r="L22" s="39"/>
      <c r="M22" s="39"/>
      <c r="N22" s="39"/>
      <c r="O22" s="39"/>
      <c r="P22" s="34"/>
    </row>
    <row r="23" spans="1:16">
      <c r="A23" s="8"/>
      <c r="B23" s="16"/>
      <c r="C23" s="16"/>
      <c r="D23" s="16"/>
      <c r="E23" s="16"/>
      <c r="K23" s="34"/>
      <c r="L23" s="39"/>
      <c r="M23" s="39"/>
      <c r="N23" s="39"/>
      <c r="O23" s="39"/>
      <c r="P23" s="34"/>
    </row>
    <row r="24" spans="1:16">
      <c r="A24" s="8"/>
      <c r="B24" s="16"/>
      <c r="C24" s="16"/>
      <c r="D24" s="16"/>
      <c r="E24" s="16"/>
      <c r="K24" s="34"/>
      <c r="L24" s="39"/>
      <c r="M24" s="39"/>
      <c r="N24" s="39"/>
      <c r="O24" s="39"/>
      <c r="P24" s="34"/>
    </row>
    <row r="25" spans="1:16">
      <c r="A25" s="8"/>
      <c r="B25" s="16"/>
      <c r="C25" s="16"/>
      <c r="D25" s="16"/>
      <c r="E25" s="16"/>
      <c r="K25" s="34"/>
      <c r="L25" s="39"/>
      <c r="M25" s="39"/>
      <c r="N25" s="39"/>
      <c r="O25" s="39"/>
      <c r="P25" s="34"/>
    </row>
    <row r="26" spans="1:16">
      <c r="A26" s="8"/>
      <c r="B26" s="16"/>
      <c r="C26" s="16"/>
      <c r="D26" s="16"/>
      <c r="E26" s="16"/>
      <c r="L26" s="39"/>
      <c r="M26" s="39"/>
      <c r="N26" s="39"/>
      <c r="O26" s="39"/>
    </row>
    <row r="27" spans="1:16">
      <c r="A27" s="8"/>
      <c r="B27" s="16"/>
      <c r="C27" s="16"/>
      <c r="D27" s="16"/>
      <c r="E27" s="16"/>
      <c r="L27" s="39"/>
      <c r="M27" s="39"/>
      <c r="N27" s="39"/>
      <c r="O27" s="39"/>
    </row>
    <row r="28" spans="1:16">
      <c r="A28" s="8"/>
      <c r="B28" s="16"/>
      <c r="C28" s="16"/>
      <c r="D28" s="16"/>
      <c r="E28" s="16"/>
      <c r="L28" s="39"/>
      <c r="M28" s="39"/>
      <c r="N28" s="39"/>
      <c r="O28" s="39"/>
    </row>
    <row r="29" spans="1:16">
      <c r="A29" s="8"/>
      <c r="B29" s="16"/>
      <c r="C29" s="16"/>
      <c r="D29" s="16"/>
      <c r="E29" s="16"/>
      <c r="K29" s="36"/>
      <c r="L29" s="39"/>
      <c r="M29" s="39"/>
      <c r="N29" s="39"/>
      <c r="O29" s="39"/>
    </row>
    <row r="30" spans="1:16">
      <c r="A30" s="8"/>
      <c r="B30" s="16"/>
      <c r="C30" s="16"/>
      <c r="D30" s="16"/>
      <c r="E30" s="16"/>
      <c r="L30" s="39"/>
      <c r="M30" s="39"/>
      <c r="N30" s="39"/>
      <c r="O30" s="39"/>
    </row>
    <row r="31" spans="1:16">
      <c r="A31" s="8"/>
      <c r="B31" s="16"/>
      <c r="C31" s="16"/>
      <c r="D31" s="16"/>
      <c r="E31" s="16"/>
      <c r="L31" s="39"/>
      <c r="M31" s="39"/>
      <c r="N31" s="39"/>
      <c r="O31" s="39"/>
    </row>
    <row r="32" spans="1:16">
      <c r="A32" s="8"/>
      <c r="B32" s="16"/>
      <c r="C32" s="16"/>
      <c r="D32" s="16"/>
      <c r="E32" s="16"/>
      <c r="L32" s="39"/>
      <c r="M32" s="39"/>
      <c r="N32" s="39"/>
      <c r="O32" s="39"/>
    </row>
    <row r="33" spans="1:15">
      <c r="A33" s="8"/>
      <c r="B33" s="16"/>
      <c r="C33" s="16"/>
      <c r="D33" s="16"/>
      <c r="E33" s="16"/>
      <c r="L33" s="39"/>
      <c r="M33" s="39"/>
      <c r="N33" s="39"/>
      <c r="O33" s="39"/>
    </row>
    <row r="34" spans="1:15">
      <c r="A34" s="8"/>
      <c r="B34" s="16"/>
      <c r="C34" s="16"/>
      <c r="D34" s="16"/>
      <c r="E34" s="16"/>
      <c r="L34" s="39"/>
      <c r="M34" s="39"/>
      <c r="N34" s="39"/>
      <c r="O34" s="39"/>
    </row>
    <row r="35" spans="1:15">
      <c r="A35" s="8"/>
      <c r="B35" s="16"/>
      <c r="C35" s="16"/>
      <c r="D35" s="16"/>
      <c r="E35" s="16"/>
      <c r="L35" s="39"/>
      <c r="M35" s="39"/>
      <c r="N35" s="39"/>
      <c r="O35" s="39"/>
    </row>
    <row r="36" spans="1:15">
      <c r="A36" s="8"/>
      <c r="B36" s="16"/>
      <c r="C36" s="16"/>
      <c r="D36" s="16"/>
      <c r="E36" s="16"/>
      <c r="L36" s="39"/>
      <c r="M36" s="39"/>
      <c r="N36" s="39"/>
      <c r="O36" s="39"/>
    </row>
    <row r="37" spans="1:15">
      <c r="A37" s="8"/>
      <c r="B37" s="16"/>
      <c r="C37" s="16"/>
      <c r="D37" s="16"/>
      <c r="E37" s="16"/>
      <c r="L37" s="39"/>
      <c r="M37" s="39"/>
      <c r="N37" s="39"/>
      <c r="O37" s="39"/>
    </row>
    <row r="38" spans="1:15">
      <c r="B38" s="37"/>
      <c r="C38" s="37"/>
      <c r="D38" s="37"/>
      <c r="E38" s="37"/>
    </row>
    <row r="39" spans="1:15">
      <c r="B39" s="37"/>
      <c r="C39" s="37"/>
      <c r="D39" s="37"/>
      <c r="E39" s="37"/>
    </row>
    <row r="40" spans="1:15">
      <c r="B40" s="37"/>
      <c r="C40" s="37"/>
      <c r="D40" s="37"/>
      <c r="E40" s="37"/>
    </row>
    <row r="41" spans="1:15">
      <c r="B41" s="37"/>
      <c r="C41" s="37"/>
      <c r="D41" s="37"/>
      <c r="E41" s="37"/>
    </row>
    <row r="42" spans="1:15">
      <c r="B42" s="37"/>
      <c r="C42" s="37"/>
      <c r="D42" s="37"/>
      <c r="E42" s="37"/>
    </row>
    <row r="43" spans="1:15">
      <c r="B43" s="37"/>
      <c r="C43" s="37"/>
      <c r="D43" s="37"/>
      <c r="E43" s="37"/>
    </row>
    <row r="44" spans="1:15">
      <c r="B44" s="37"/>
      <c r="C44" s="37"/>
      <c r="D44" s="37"/>
      <c r="E44" s="37"/>
    </row>
    <row r="45" spans="1:15">
      <c r="B45" s="37"/>
      <c r="C45" s="37"/>
      <c r="D45" s="37"/>
      <c r="E45" s="37"/>
    </row>
    <row r="46" spans="1:15">
      <c r="B46" s="37"/>
      <c r="C46" s="37"/>
      <c r="D46" s="37"/>
      <c r="E46" s="37"/>
    </row>
    <row r="47" spans="1:15">
      <c r="A47" s="17"/>
      <c r="C47" s="37"/>
      <c r="E47" s="37"/>
    </row>
    <row r="48" spans="1:15">
      <c r="A48" s="17"/>
      <c r="C48" s="37"/>
      <c r="E48" s="37"/>
    </row>
    <row r="49" spans="1:5">
      <c r="A49" s="17"/>
      <c r="C49" s="37"/>
      <c r="E49" s="37"/>
    </row>
    <row r="50" spans="1:5">
      <c r="A50" s="17"/>
      <c r="C50" s="37"/>
      <c r="E50" s="37"/>
    </row>
    <row r="51" spans="1:5">
      <c r="A51" s="17"/>
      <c r="C51" s="37"/>
      <c r="E51" s="37"/>
    </row>
    <row r="52" spans="1:5">
      <c r="A52" s="17"/>
      <c r="C52" s="37"/>
      <c r="E52" s="37"/>
    </row>
    <row r="53" spans="1:5">
      <c r="A53" s="17"/>
      <c r="C53" s="37"/>
      <c r="E53" s="37"/>
    </row>
    <row r="54" spans="1:5">
      <c r="A54" s="17"/>
      <c r="C54" s="37"/>
      <c r="E54" s="37"/>
    </row>
    <row r="55" spans="1:5">
      <c r="A55" s="17"/>
      <c r="C55" s="37"/>
      <c r="E55" s="37"/>
    </row>
    <row r="56" spans="1:5">
      <c r="A56" s="17"/>
      <c r="C56" s="37"/>
      <c r="E56" s="37"/>
    </row>
    <row r="57" spans="1:5">
      <c r="A57" s="17"/>
      <c r="C57" s="37"/>
      <c r="E57" s="37"/>
    </row>
    <row r="58" spans="1:5">
      <c r="A58" s="17"/>
      <c r="C58" s="37"/>
      <c r="E58" s="37"/>
    </row>
    <row r="59" spans="1:5">
      <c r="A59" s="17"/>
      <c r="C59" s="37"/>
      <c r="E59" s="37"/>
    </row>
    <row r="60" spans="1:5">
      <c r="A60" s="17"/>
      <c r="C60" s="37"/>
      <c r="E60" s="37"/>
    </row>
    <row r="61" spans="1:5">
      <c r="A61" s="17"/>
      <c r="C61" s="37"/>
      <c r="E61" s="37"/>
    </row>
    <row r="62" spans="1:5">
      <c r="A62" s="17"/>
      <c r="C62" s="37"/>
      <c r="E62" s="37"/>
    </row>
    <row r="63" spans="1:5">
      <c r="A63" s="17"/>
      <c r="C63" s="37"/>
      <c r="E63" s="37"/>
    </row>
    <row r="64" spans="1:5">
      <c r="A64" s="17"/>
      <c r="C64" s="37"/>
      <c r="E64" s="37"/>
    </row>
    <row r="65" spans="1:5">
      <c r="A65" s="17"/>
      <c r="C65" s="37"/>
      <c r="E65" s="37"/>
    </row>
    <row r="66" spans="1:5">
      <c r="A66" s="17"/>
      <c r="C66" s="37"/>
      <c r="E66" s="37"/>
    </row>
    <row r="67" spans="1:5">
      <c r="A67" s="17"/>
      <c r="C67" s="37"/>
      <c r="E67" s="37"/>
    </row>
    <row r="68" spans="1:5">
      <c r="A68" s="17"/>
      <c r="C68" s="37"/>
      <c r="E68" s="37"/>
    </row>
    <row r="69" spans="1:5">
      <c r="A69" s="17"/>
      <c r="C69" s="37"/>
      <c r="E69" s="37"/>
    </row>
    <row r="70" spans="1:5">
      <c r="A70" s="17"/>
      <c r="C70" s="37"/>
      <c r="E70" s="37"/>
    </row>
    <row r="71" spans="1:5">
      <c r="A71" s="17"/>
      <c r="C71" s="37"/>
      <c r="E71" s="37"/>
    </row>
    <row r="72" spans="1:5">
      <c r="A72" s="17"/>
      <c r="C72" s="37"/>
      <c r="E72" s="37"/>
    </row>
    <row r="73" spans="1:5">
      <c r="A73" s="17"/>
      <c r="C73" s="37"/>
      <c r="E73" s="37"/>
    </row>
    <row r="74" spans="1:5">
      <c r="A74" s="17"/>
      <c r="C74" s="37"/>
      <c r="E74" s="37"/>
    </row>
    <row r="75" spans="1:5">
      <c r="A75" s="17"/>
      <c r="C75" s="37"/>
      <c r="E75" s="37"/>
    </row>
    <row r="76" spans="1:5">
      <c r="A76" s="17"/>
      <c r="C76" s="37"/>
      <c r="E76" s="37"/>
    </row>
    <row r="77" spans="1:5">
      <c r="A77" s="17"/>
      <c r="C77" s="37"/>
      <c r="E77" s="37"/>
    </row>
    <row r="78" spans="1:5">
      <c r="A78" s="17"/>
      <c r="C78" s="37"/>
      <c r="E78" s="37"/>
    </row>
    <row r="79" spans="1:5">
      <c r="A79" s="17"/>
      <c r="C79" s="37"/>
      <c r="E79" s="37"/>
    </row>
    <row r="80" spans="1:5">
      <c r="A80" s="17"/>
      <c r="C80" s="37"/>
      <c r="E80" s="37"/>
    </row>
    <row r="81" spans="1:5">
      <c r="A81" s="17"/>
      <c r="C81" s="37"/>
      <c r="E81" s="37"/>
    </row>
    <row r="82" spans="1:5">
      <c r="A82" s="17"/>
      <c r="C82" s="37"/>
      <c r="E82" s="37"/>
    </row>
    <row r="83" spans="1:5">
      <c r="A83" s="17"/>
      <c r="C83" s="37"/>
      <c r="E83" s="37"/>
    </row>
    <row r="84" spans="1:5">
      <c r="A84" s="17"/>
      <c r="C84" s="37"/>
      <c r="E84" s="37"/>
    </row>
    <row r="85" spans="1:5">
      <c r="A85" s="17"/>
      <c r="C85" s="37"/>
      <c r="E85" s="37"/>
    </row>
    <row r="86" spans="1:5">
      <c r="A86" s="17"/>
      <c r="C86" s="37"/>
      <c r="E86" s="37"/>
    </row>
    <row r="87" spans="1:5">
      <c r="A87" s="17"/>
      <c r="C87" s="37"/>
      <c r="E87" s="37"/>
    </row>
    <row r="88" spans="1:5">
      <c r="A88" s="17"/>
      <c r="C88" s="37"/>
      <c r="E88" s="37"/>
    </row>
    <row r="89" spans="1:5">
      <c r="A89" s="17"/>
      <c r="C89" s="37"/>
      <c r="E89" s="37"/>
    </row>
    <row r="90" spans="1:5">
      <c r="A90" s="17"/>
      <c r="C90" s="37"/>
      <c r="E90" s="37"/>
    </row>
    <row r="91" spans="1:5">
      <c r="A91" s="17"/>
      <c r="C91" s="37"/>
      <c r="E91" s="37"/>
    </row>
    <row r="92" spans="1:5">
      <c r="A92" s="17"/>
      <c r="C92" s="37"/>
      <c r="E92" s="37"/>
    </row>
    <row r="93" spans="1:5">
      <c r="A93" s="17"/>
      <c r="C93" s="37"/>
      <c r="E93" s="37"/>
    </row>
    <row r="94" spans="1:5">
      <c r="A94" s="17"/>
      <c r="C94" s="37"/>
      <c r="E94" s="37"/>
    </row>
    <row r="95" spans="1:5">
      <c r="A95" s="17"/>
      <c r="C95" s="37"/>
      <c r="E95" s="37"/>
    </row>
    <row r="96" spans="1:5">
      <c r="A96" s="17"/>
      <c r="C96" s="37"/>
      <c r="E96" s="37"/>
    </row>
    <row r="97" spans="1:5">
      <c r="A97" s="17"/>
      <c r="C97" s="37"/>
      <c r="E97" s="37"/>
    </row>
    <row r="98" spans="1:5">
      <c r="A98" s="17"/>
      <c r="C98" s="37"/>
      <c r="E98" s="37"/>
    </row>
    <row r="99" spans="1:5">
      <c r="A99" s="17"/>
      <c r="C99" s="37"/>
      <c r="E99" s="37"/>
    </row>
    <row r="100" spans="1:5">
      <c r="A100" s="17"/>
      <c r="C100" s="37"/>
      <c r="E100" s="37"/>
    </row>
    <row r="101" spans="1:5">
      <c r="A101" s="17"/>
      <c r="C101" s="37"/>
      <c r="E101" s="37"/>
    </row>
    <row r="102" spans="1:5">
      <c r="A102" s="17"/>
      <c r="C102" s="37"/>
      <c r="E102" s="37"/>
    </row>
    <row r="103" spans="1:5">
      <c r="A103" s="17"/>
      <c r="C103" s="37"/>
      <c r="E103" s="37"/>
    </row>
    <row r="104" spans="1:5">
      <c r="A104" s="17"/>
      <c r="C104" s="37"/>
      <c r="E104" s="37"/>
    </row>
    <row r="105" spans="1:5">
      <c r="A105" s="17"/>
      <c r="C105" s="37"/>
      <c r="E105" s="37"/>
    </row>
    <row r="106" spans="1:5">
      <c r="A106" s="17"/>
      <c r="C106" s="37"/>
      <c r="E106" s="37"/>
    </row>
    <row r="107" spans="1:5">
      <c r="A107" s="17"/>
      <c r="C107" s="37"/>
      <c r="E107" s="37"/>
    </row>
    <row r="108" spans="1:5">
      <c r="A108" s="17"/>
      <c r="C108" s="37"/>
      <c r="E108" s="37"/>
    </row>
    <row r="109" spans="1:5">
      <c r="A109" s="17"/>
      <c r="C109" s="37"/>
      <c r="E109" s="37"/>
    </row>
    <row r="110" spans="1:5">
      <c r="A110" s="17"/>
      <c r="C110" s="37"/>
      <c r="E110" s="37"/>
    </row>
    <row r="111" spans="1:5">
      <c r="A111" s="17"/>
      <c r="C111" s="37"/>
      <c r="E111" s="37"/>
    </row>
    <row r="112" spans="1:5">
      <c r="A112" s="17"/>
      <c r="C112" s="37"/>
      <c r="E112" s="37"/>
    </row>
    <row r="113" spans="1:5">
      <c r="A113" s="17"/>
      <c r="C113" s="37"/>
      <c r="E113" s="37"/>
    </row>
    <row r="114" spans="1:5">
      <c r="A114" s="17"/>
      <c r="C114" s="37"/>
      <c r="E114" s="37"/>
    </row>
    <row r="115" spans="1:5">
      <c r="A115" s="17"/>
      <c r="C115" s="37"/>
      <c r="E115" s="37"/>
    </row>
    <row r="116" spans="1:5">
      <c r="A116" s="17"/>
      <c r="C116" s="37"/>
      <c r="E116" s="37"/>
    </row>
    <row r="117" spans="1:5">
      <c r="A117" s="17"/>
      <c r="C117" s="37"/>
      <c r="E117" s="37"/>
    </row>
    <row r="118" spans="1:5">
      <c r="A118" s="17"/>
      <c r="C118" s="37"/>
      <c r="D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I1"/>
    <mergeCell ref="A2:I2"/>
    <mergeCell ref="A4:I4"/>
    <mergeCell ref="A5:I5"/>
  </mergeCells>
  <hyperlinks>
    <hyperlink ref="A6" location="Innhold!A1" display="Innhold " xr:uid="{D6BD118D-A3A1-41D9-8701-CD1AE5753608}"/>
    <hyperlink ref="B6" location="Index!A1" display="Index" xr:uid="{BA10B335-BEE3-4A86-B405-9FD5E06578EE}"/>
  </hyperlinks>
  <pageMargins left="0.7" right="0.7" top="0.75" bottom="0.75" header="0.3" footer="0.3"/>
  <pageSetup paperSize="9"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EC821-379E-40D4-91BB-AA4F50D73485}">
  <dimension ref="A1:X1424"/>
  <sheetViews>
    <sheetView workbookViewId="0">
      <selection activeCell="K16" sqref="K16"/>
    </sheetView>
  </sheetViews>
  <sheetFormatPr defaultColWidth="9.109375" defaultRowHeight="14.4"/>
  <cols>
    <col min="1" max="1" width="8.6640625" customWidth="1"/>
    <col min="2" max="2" width="11.6640625" customWidth="1"/>
    <col min="3" max="3" width="16.5546875" customWidth="1"/>
    <col min="4" max="4" width="16.33203125" customWidth="1"/>
    <col min="5" max="5" width="17.5546875" customWidth="1"/>
    <col min="6" max="9" width="8.6640625"/>
    <col min="10" max="13" width="8.6640625" style="127" bestFit="1" customWidth="1"/>
    <col min="14" max="14" width="10.6640625" style="127" bestFit="1" customWidth="1"/>
    <col min="15" max="22" width="8.6640625" style="127" bestFit="1" customWidth="1"/>
    <col min="23" max="23" width="10.6640625" style="127" bestFit="1" customWidth="1"/>
    <col min="24" max="16384" width="9.109375" style="127"/>
  </cols>
  <sheetData>
    <row r="1" spans="1:24" ht="39" customHeight="1">
      <c r="A1" s="171" t="s">
        <v>114</v>
      </c>
      <c r="B1" s="171"/>
      <c r="C1" s="171"/>
      <c r="D1" s="171"/>
      <c r="E1" s="171"/>
      <c r="F1" s="171"/>
      <c r="G1" s="171"/>
      <c r="H1" s="171"/>
      <c r="I1" s="171"/>
      <c r="J1" s="5"/>
      <c r="K1" s="5"/>
      <c r="L1" s="5"/>
      <c r="M1" s="5"/>
      <c r="N1" s="5"/>
      <c r="O1" s="5"/>
      <c r="P1" s="5"/>
      <c r="Q1" s="5"/>
      <c r="R1" s="5"/>
      <c r="S1" s="5"/>
      <c r="T1" s="5"/>
      <c r="U1" s="5"/>
      <c r="V1" s="5"/>
      <c r="W1" s="5"/>
      <c r="X1" s="5"/>
    </row>
    <row r="2" spans="1:24" ht="13.8">
      <c r="A2" s="172" t="s">
        <v>115</v>
      </c>
      <c r="B2" s="173"/>
      <c r="C2" s="173"/>
      <c r="D2" s="173"/>
      <c r="E2" s="173"/>
      <c r="F2" s="173"/>
      <c r="G2" s="173"/>
      <c r="H2" s="173"/>
      <c r="I2" s="173"/>
      <c r="J2" s="5"/>
      <c r="K2" s="5"/>
      <c r="L2" s="5"/>
      <c r="M2" s="5"/>
      <c r="N2" s="5"/>
      <c r="O2" s="5"/>
      <c r="P2" s="5"/>
      <c r="Q2" s="5"/>
      <c r="R2" s="5"/>
      <c r="S2" s="5"/>
      <c r="T2" s="5"/>
      <c r="U2" s="5"/>
      <c r="V2" s="5"/>
      <c r="W2" s="5"/>
      <c r="X2" s="5"/>
    </row>
    <row r="3" spans="1:24" ht="13.8">
      <c r="A3" s="173"/>
      <c r="B3" s="173"/>
      <c r="C3" s="173"/>
      <c r="D3" s="173"/>
      <c r="E3" s="173"/>
      <c r="F3" s="173"/>
      <c r="G3" s="173"/>
      <c r="H3" s="173"/>
      <c r="I3" s="173"/>
      <c r="J3" s="5"/>
      <c r="K3" s="5"/>
      <c r="L3" s="5"/>
      <c r="M3" s="5"/>
      <c r="N3" s="5"/>
      <c r="O3" s="5"/>
      <c r="P3" s="5"/>
      <c r="Q3" s="5"/>
      <c r="R3" s="5"/>
      <c r="S3" s="5"/>
      <c r="T3" s="5"/>
      <c r="U3" s="5"/>
      <c r="V3" s="5"/>
      <c r="W3" s="5"/>
      <c r="X3" s="5"/>
    </row>
    <row r="4" spans="1:24" ht="13.8">
      <c r="A4" s="82"/>
      <c r="B4" s="82"/>
      <c r="C4" s="82"/>
      <c r="D4" s="82"/>
      <c r="E4" s="82"/>
      <c r="F4" s="82"/>
      <c r="G4" s="82"/>
      <c r="H4" s="82"/>
      <c r="I4" s="82"/>
      <c r="J4" s="5"/>
      <c r="K4" s="5"/>
      <c r="L4" s="5"/>
      <c r="M4" s="5"/>
      <c r="N4" s="5"/>
      <c r="O4" s="5"/>
      <c r="P4" s="5"/>
      <c r="Q4" s="5"/>
      <c r="R4" s="5"/>
      <c r="S4" s="5"/>
      <c r="T4" s="5"/>
      <c r="U4" s="5"/>
      <c r="V4" s="5"/>
      <c r="W4" s="5"/>
      <c r="X4" s="5"/>
    </row>
    <row r="5" spans="1:24" ht="30" customHeight="1">
      <c r="A5" s="171" t="s">
        <v>116</v>
      </c>
      <c r="B5" s="171"/>
      <c r="C5" s="171"/>
      <c r="D5" s="171"/>
      <c r="E5" s="171"/>
      <c r="F5" s="171"/>
      <c r="G5" s="171"/>
      <c r="H5" s="171"/>
      <c r="I5" s="171"/>
      <c r="J5" s="5"/>
      <c r="K5" s="5"/>
      <c r="L5" s="5"/>
      <c r="M5" s="5"/>
      <c r="N5" s="5"/>
      <c r="O5" s="5"/>
      <c r="P5" s="5"/>
      <c r="Q5" s="5"/>
      <c r="R5" s="5"/>
      <c r="S5" s="5"/>
      <c r="T5" s="5"/>
      <c r="U5" s="5"/>
      <c r="V5" s="5"/>
      <c r="W5" s="5"/>
      <c r="X5" s="5"/>
    </row>
    <row r="6" spans="1:24" ht="13.8">
      <c r="A6" s="172" t="s">
        <v>117</v>
      </c>
      <c r="B6" s="173"/>
      <c r="C6" s="173"/>
      <c r="D6" s="173"/>
      <c r="E6" s="173"/>
      <c r="F6" s="173"/>
      <c r="G6" s="173"/>
      <c r="H6" s="173"/>
      <c r="I6" s="173"/>
      <c r="J6" s="5"/>
      <c r="K6" s="5"/>
      <c r="L6" s="5"/>
      <c r="M6" s="5"/>
      <c r="N6" s="5"/>
      <c r="O6" s="5"/>
      <c r="P6" s="5"/>
      <c r="Q6" s="5"/>
      <c r="R6" s="5"/>
      <c r="S6" s="5"/>
      <c r="T6" s="5"/>
      <c r="U6" s="5"/>
      <c r="V6" s="5"/>
      <c r="W6" s="5"/>
      <c r="X6" s="5"/>
    </row>
    <row r="7" spans="1:24" ht="13.8">
      <c r="A7" s="173"/>
      <c r="B7" s="173"/>
      <c r="C7" s="173"/>
      <c r="D7" s="173"/>
      <c r="E7" s="173"/>
      <c r="F7" s="173"/>
      <c r="G7" s="173"/>
      <c r="H7" s="173"/>
      <c r="I7" s="173"/>
      <c r="J7" s="5"/>
      <c r="K7" s="5"/>
      <c r="L7" s="5"/>
      <c r="M7" s="5"/>
      <c r="N7" s="5"/>
      <c r="O7" s="5"/>
      <c r="P7" s="5"/>
      <c r="Q7" s="5"/>
      <c r="R7" s="5"/>
      <c r="S7" s="5"/>
      <c r="T7" s="5"/>
      <c r="U7" s="5"/>
      <c r="V7" s="5"/>
      <c r="W7" s="5"/>
      <c r="X7" s="5"/>
    </row>
    <row r="8" spans="1:24">
      <c r="A8" s="32" t="s">
        <v>108</v>
      </c>
      <c r="B8" s="32" t="s">
        <v>53</v>
      </c>
      <c r="J8" s="5"/>
      <c r="K8" s="5"/>
      <c r="L8" s="5"/>
      <c r="M8" s="5"/>
      <c r="N8" s="5"/>
      <c r="O8" s="5"/>
      <c r="P8" s="5"/>
      <c r="Q8" s="5"/>
      <c r="R8" s="5"/>
      <c r="S8" s="5"/>
      <c r="T8" s="5"/>
      <c r="U8" s="5"/>
      <c r="V8" s="5"/>
      <c r="W8" s="5"/>
      <c r="X8" s="5"/>
    </row>
    <row r="9" spans="1:24">
      <c r="J9" s="141"/>
      <c r="K9" s="5"/>
      <c r="L9" s="5"/>
      <c r="M9" s="5"/>
      <c r="N9" s="142"/>
      <c r="O9" s="141"/>
      <c r="P9" s="5"/>
      <c r="Q9" s="5"/>
      <c r="R9" s="5"/>
      <c r="S9" s="5"/>
      <c r="T9" s="5"/>
      <c r="U9" s="5"/>
      <c r="V9" s="5"/>
      <c r="W9" s="142"/>
      <c r="X9" s="141"/>
    </row>
    <row r="10" spans="1:24">
      <c r="J10" s="5"/>
      <c r="K10" s="5"/>
      <c r="L10" s="5"/>
      <c r="M10" s="5"/>
      <c r="N10" s="5"/>
      <c r="O10" s="5"/>
      <c r="P10" s="5"/>
      <c r="Q10" s="5"/>
      <c r="R10" s="5"/>
      <c r="S10" s="5"/>
      <c r="T10" s="5"/>
      <c r="U10" s="5"/>
      <c r="V10" s="5"/>
      <c r="W10" s="17"/>
      <c r="X10" s="5"/>
    </row>
    <row r="11" spans="1:24" ht="15" customHeight="1">
      <c r="B11" s="170" t="s">
        <v>109</v>
      </c>
      <c r="C11" s="170"/>
      <c r="D11" s="170"/>
      <c r="E11" s="170"/>
      <c r="F11" s="170"/>
      <c r="J11" s="5"/>
      <c r="K11" s="5"/>
      <c r="L11" s="5"/>
      <c r="M11" s="5"/>
      <c r="N11" s="5"/>
      <c r="O11" s="5"/>
      <c r="P11" s="5"/>
      <c r="Q11" s="5"/>
      <c r="R11" s="5"/>
      <c r="S11" s="5"/>
      <c r="T11" s="5"/>
      <c r="U11" s="5"/>
      <c r="V11" s="5"/>
      <c r="W11" s="17"/>
      <c r="X11" s="5"/>
    </row>
    <row r="12" spans="1:24">
      <c r="B12" s="170"/>
      <c r="C12" s="170"/>
      <c r="D12" s="170"/>
      <c r="E12" s="170"/>
      <c r="F12" s="170"/>
      <c r="J12" s="5"/>
      <c r="K12" s="5"/>
      <c r="L12" s="5"/>
      <c r="M12" s="5"/>
      <c r="N12" s="5"/>
      <c r="O12" s="5"/>
      <c r="P12" s="5"/>
      <c r="Q12" s="5"/>
      <c r="R12" s="5"/>
      <c r="S12" s="5"/>
      <c r="T12" s="5"/>
      <c r="U12" s="5"/>
      <c r="V12" s="5"/>
      <c r="W12" s="17"/>
      <c r="X12" s="5"/>
    </row>
    <row r="13" spans="1:24">
      <c r="B13" s="170"/>
      <c r="C13" s="170"/>
      <c r="D13" s="170"/>
      <c r="E13" s="170"/>
      <c r="F13" s="170"/>
      <c r="J13" s="5"/>
      <c r="K13" s="5"/>
      <c r="L13" s="5"/>
      <c r="M13" s="5"/>
      <c r="N13" s="5"/>
      <c r="O13" s="5"/>
      <c r="P13" s="5"/>
      <c r="Q13" s="5"/>
      <c r="R13" s="5"/>
      <c r="S13" s="5"/>
      <c r="T13" s="5"/>
      <c r="U13" s="5"/>
      <c r="V13" s="5"/>
      <c r="W13" s="17"/>
      <c r="X13" s="5"/>
    </row>
    <row r="14" spans="1:24">
      <c r="B14" s="170"/>
      <c r="C14" s="170"/>
      <c r="D14" s="170"/>
      <c r="E14" s="170"/>
      <c r="F14" s="170"/>
      <c r="J14" s="5"/>
      <c r="K14" s="5"/>
      <c r="L14" s="5"/>
      <c r="M14" s="5"/>
      <c r="N14" s="5"/>
      <c r="O14" s="5"/>
      <c r="P14" s="5"/>
      <c r="Q14" s="5"/>
      <c r="R14" s="5"/>
      <c r="S14" s="5"/>
      <c r="T14" s="5"/>
      <c r="U14" s="5"/>
      <c r="V14" s="5"/>
      <c r="W14" s="17"/>
      <c r="X14" s="5"/>
    </row>
    <row r="15" spans="1:24">
      <c r="B15" s="170"/>
      <c r="C15" s="170"/>
      <c r="D15" s="170"/>
      <c r="E15" s="170"/>
      <c r="F15" s="170"/>
      <c r="J15" s="5"/>
      <c r="K15" s="5"/>
      <c r="L15" s="5"/>
      <c r="M15" s="5"/>
      <c r="N15" s="5"/>
      <c r="O15" s="5"/>
      <c r="P15" s="5"/>
      <c r="Q15" s="5"/>
      <c r="R15" s="5"/>
      <c r="S15" s="5"/>
      <c r="T15" s="5"/>
      <c r="U15" s="5"/>
      <c r="V15" s="5"/>
      <c r="W15" s="17"/>
      <c r="X15" s="5"/>
    </row>
    <row r="16" spans="1:24">
      <c r="B16" s="170"/>
      <c r="C16" s="170"/>
      <c r="D16" s="170"/>
      <c r="E16" s="170"/>
      <c r="F16" s="170"/>
      <c r="J16" s="5"/>
      <c r="K16" s="5"/>
      <c r="L16" s="5"/>
      <c r="M16" s="5"/>
      <c r="N16" s="5"/>
      <c r="O16" s="5"/>
      <c r="P16" s="5"/>
      <c r="Q16" s="5"/>
      <c r="R16" s="5"/>
      <c r="S16" s="5"/>
      <c r="T16" s="5"/>
      <c r="U16" s="5"/>
      <c r="V16" s="5"/>
      <c r="W16" s="17"/>
      <c r="X16" s="5"/>
    </row>
    <row r="17" spans="2:24">
      <c r="B17" s="170"/>
      <c r="C17" s="170"/>
      <c r="D17" s="170"/>
      <c r="E17" s="170"/>
      <c r="F17" s="170"/>
      <c r="J17" s="143"/>
      <c r="K17" s="5"/>
      <c r="L17" s="5"/>
      <c r="M17" s="5"/>
      <c r="N17" s="5"/>
      <c r="O17" s="5"/>
      <c r="P17" s="5"/>
      <c r="Q17" s="5"/>
      <c r="R17" s="5"/>
      <c r="S17" s="5"/>
      <c r="T17" s="5"/>
      <c r="U17" s="5"/>
      <c r="V17" s="5"/>
      <c r="W17" s="144"/>
      <c r="X17" s="143"/>
    </row>
    <row r="18" spans="2:24">
      <c r="B18" s="170"/>
      <c r="C18" s="170"/>
      <c r="D18" s="170"/>
      <c r="E18" s="170"/>
      <c r="F18" s="170"/>
      <c r="J18" s="5"/>
      <c r="K18" s="5"/>
      <c r="L18" s="5"/>
      <c r="M18" s="5"/>
      <c r="N18" s="17"/>
      <c r="O18" s="5"/>
      <c r="P18" s="5"/>
      <c r="Q18" s="5"/>
      <c r="R18" s="5"/>
      <c r="S18" s="5"/>
      <c r="T18" s="5"/>
      <c r="U18" s="5"/>
      <c r="V18" s="5"/>
      <c r="W18" s="17"/>
      <c r="X18" s="5"/>
    </row>
    <row r="19" spans="2:24">
      <c r="B19" s="2"/>
      <c r="J19" s="5"/>
      <c r="K19" s="5"/>
      <c r="L19" s="5"/>
      <c r="M19" s="5"/>
      <c r="N19" s="17"/>
      <c r="O19" s="5"/>
      <c r="P19" s="5"/>
      <c r="Q19" s="5"/>
      <c r="R19" s="5"/>
      <c r="S19" s="5"/>
      <c r="T19" s="5"/>
      <c r="U19" s="5"/>
      <c r="V19" s="5"/>
      <c r="W19" s="17"/>
      <c r="X19" s="5"/>
    </row>
    <row r="20" spans="2:24">
      <c r="B20" s="2"/>
      <c r="J20" s="5"/>
      <c r="K20" s="5"/>
      <c r="L20" s="5"/>
      <c r="M20" s="5"/>
      <c r="N20" s="17"/>
      <c r="O20" s="5"/>
      <c r="P20" s="5"/>
      <c r="Q20" s="5"/>
      <c r="R20" s="5"/>
      <c r="S20" s="5"/>
      <c r="T20" s="5"/>
      <c r="U20" s="5"/>
      <c r="V20" s="5"/>
      <c r="W20" s="17"/>
      <c r="X20" s="5"/>
    </row>
    <row r="21" spans="2:24">
      <c r="B21" s="2"/>
      <c r="J21" s="5"/>
      <c r="K21" s="5"/>
      <c r="L21" s="5"/>
      <c r="M21" s="5"/>
      <c r="N21" s="17"/>
      <c r="O21" s="5"/>
      <c r="P21" s="5"/>
      <c r="Q21" s="5"/>
      <c r="R21" s="5"/>
      <c r="S21" s="5"/>
      <c r="T21" s="5"/>
      <c r="U21" s="5"/>
      <c r="V21" s="5"/>
      <c r="W21" s="17"/>
      <c r="X21" s="5"/>
    </row>
    <row r="22" spans="2:24">
      <c r="B22" s="2"/>
      <c r="J22" s="5"/>
      <c r="K22" s="5"/>
      <c r="L22" s="5"/>
      <c r="M22" s="5"/>
      <c r="N22" s="17"/>
      <c r="O22" s="5"/>
      <c r="P22" s="5"/>
      <c r="Q22" s="5"/>
      <c r="R22" s="5"/>
      <c r="S22" s="5"/>
      <c r="T22" s="5"/>
      <c r="U22" s="5"/>
      <c r="V22" s="5"/>
      <c r="W22" s="17"/>
      <c r="X22" s="5"/>
    </row>
    <row r="23" spans="2:24">
      <c r="B23" s="2"/>
      <c r="J23" s="5"/>
      <c r="K23" s="5"/>
      <c r="L23" s="5"/>
      <c r="M23" s="5"/>
      <c r="N23" s="17"/>
      <c r="O23" s="5"/>
      <c r="P23" s="5"/>
      <c r="Q23" s="5"/>
      <c r="R23" s="5"/>
      <c r="S23" s="5"/>
      <c r="T23" s="5"/>
      <c r="U23" s="5"/>
      <c r="V23" s="5"/>
      <c r="W23" s="17"/>
      <c r="X23" s="5"/>
    </row>
    <row r="24" spans="2:24">
      <c r="B24" s="2"/>
      <c r="J24" s="5"/>
      <c r="K24" s="5"/>
      <c r="L24" s="5"/>
      <c r="M24" s="5"/>
      <c r="N24" s="17"/>
      <c r="O24" s="5"/>
      <c r="P24" s="5"/>
      <c r="Q24" s="5"/>
      <c r="R24" s="5"/>
      <c r="S24" s="5"/>
      <c r="T24" s="5"/>
      <c r="U24" s="5"/>
      <c r="V24" s="5"/>
      <c r="W24" s="17"/>
      <c r="X24" s="5"/>
    </row>
    <row r="25" spans="2:24">
      <c r="B25" s="2"/>
      <c r="J25" s="5"/>
      <c r="K25" s="5"/>
      <c r="L25" s="5"/>
      <c r="M25" s="5"/>
      <c r="N25" s="17"/>
      <c r="O25" s="5"/>
      <c r="P25" s="5"/>
      <c r="Q25" s="5"/>
      <c r="R25" s="5"/>
      <c r="S25" s="5"/>
      <c r="T25" s="5"/>
      <c r="U25" s="5"/>
      <c r="V25" s="5"/>
      <c r="W25" s="17"/>
      <c r="X25" s="5"/>
    </row>
    <row r="26" spans="2:24">
      <c r="B26" s="2"/>
      <c r="J26" s="5"/>
      <c r="K26" s="5"/>
      <c r="L26" s="5"/>
      <c r="M26" s="5"/>
      <c r="N26" s="17"/>
      <c r="O26" s="5"/>
      <c r="P26" s="5"/>
      <c r="Q26" s="5"/>
      <c r="R26" s="5"/>
      <c r="S26" s="5"/>
      <c r="T26" s="5"/>
      <c r="U26" s="5"/>
      <c r="V26" s="5"/>
      <c r="W26" s="17"/>
      <c r="X26" s="5"/>
    </row>
    <row r="27" spans="2:24">
      <c r="B27" s="2"/>
      <c r="J27" s="5"/>
      <c r="K27" s="5"/>
      <c r="L27" s="5"/>
      <c r="M27" s="5"/>
      <c r="N27" s="17"/>
      <c r="O27" s="5"/>
      <c r="P27" s="5"/>
      <c r="Q27" s="5"/>
      <c r="R27" s="5"/>
      <c r="S27" s="5"/>
      <c r="T27" s="5"/>
      <c r="U27" s="5"/>
      <c r="V27" s="5"/>
      <c r="W27" s="17"/>
      <c r="X27" s="5"/>
    </row>
    <row r="28" spans="2:24">
      <c r="B28" s="2"/>
      <c r="J28" s="5"/>
      <c r="K28" s="5"/>
      <c r="L28" s="5"/>
      <c r="M28" s="5"/>
      <c r="N28" s="17"/>
      <c r="O28" s="5"/>
      <c r="P28" s="5"/>
      <c r="Q28" s="5"/>
      <c r="R28" s="5"/>
      <c r="S28" s="5"/>
      <c r="T28" s="5"/>
      <c r="U28" s="5"/>
      <c r="V28" s="5"/>
      <c r="W28" s="17"/>
      <c r="X28" s="5"/>
    </row>
    <row r="29" spans="2:24">
      <c r="B29" s="2"/>
      <c r="J29" s="5"/>
      <c r="K29" s="5"/>
      <c r="L29" s="5"/>
      <c r="M29" s="5"/>
      <c r="N29" s="17"/>
      <c r="O29" s="5"/>
      <c r="P29" s="5"/>
      <c r="Q29" s="5"/>
      <c r="R29" s="5"/>
      <c r="S29" s="5"/>
      <c r="T29" s="5"/>
      <c r="U29" s="5"/>
      <c r="V29" s="5"/>
      <c r="W29" s="17"/>
      <c r="X29" s="5"/>
    </row>
    <row r="30" spans="2:24">
      <c r="B30" s="2"/>
      <c r="J30" s="5"/>
      <c r="K30" s="5"/>
      <c r="L30" s="5"/>
      <c r="M30" s="5"/>
      <c r="N30" s="17"/>
      <c r="O30" s="5"/>
      <c r="P30" s="5"/>
      <c r="Q30" s="5"/>
      <c r="R30" s="5"/>
      <c r="S30" s="5"/>
      <c r="T30" s="5"/>
      <c r="U30" s="5"/>
      <c r="V30" s="5"/>
      <c r="W30" s="17"/>
      <c r="X30" s="5"/>
    </row>
    <row r="31" spans="2:24">
      <c r="B31" s="2"/>
      <c r="J31" s="5"/>
      <c r="K31" s="5"/>
      <c r="L31" s="5"/>
      <c r="M31" s="5"/>
      <c r="N31" s="17"/>
      <c r="O31" s="5"/>
      <c r="P31" s="5"/>
      <c r="Q31" s="5"/>
      <c r="R31" s="5"/>
      <c r="S31" s="5"/>
      <c r="T31" s="5"/>
      <c r="U31" s="5"/>
      <c r="V31" s="5"/>
      <c r="W31" s="17"/>
      <c r="X31" s="5"/>
    </row>
    <row r="32" spans="2:24">
      <c r="B32" s="2"/>
      <c r="J32" s="5"/>
      <c r="K32" s="5"/>
      <c r="L32" s="5"/>
      <c r="M32" s="5"/>
      <c r="N32" s="17"/>
      <c r="O32" s="5"/>
      <c r="P32" s="5"/>
      <c r="Q32" s="5"/>
      <c r="R32" s="5"/>
      <c r="S32" s="5"/>
      <c r="T32" s="5"/>
      <c r="U32" s="5"/>
      <c r="V32" s="5"/>
      <c r="W32" s="17"/>
      <c r="X32" s="5"/>
    </row>
    <row r="33" spans="2:23">
      <c r="B33" s="2"/>
      <c r="J33" s="5"/>
      <c r="K33" s="5"/>
      <c r="L33" s="5"/>
      <c r="M33" s="5"/>
      <c r="N33" s="17"/>
      <c r="O33" s="5"/>
      <c r="P33" s="5"/>
      <c r="Q33" s="5"/>
      <c r="R33" s="5"/>
      <c r="S33" s="5"/>
      <c r="T33" s="5"/>
      <c r="U33" s="5"/>
      <c r="V33" s="5"/>
      <c r="W33" s="17"/>
    </row>
    <row r="34" spans="2:23">
      <c r="B34" s="2"/>
      <c r="J34" s="5"/>
      <c r="K34" s="5"/>
      <c r="L34" s="5"/>
      <c r="M34" s="5"/>
      <c r="N34" s="17"/>
      <c r="O34" s="5"/>
      <c r="P34" s="5"/>
      <c r="Q34" s="5"/>
      <c r="R34" s="5"/>
      <c r="S34" s="5"/>
      <c r="T34" s="5"/>
      <c r="U34" s="5"/>
      <c r="V34" s="5"/>
      <c r="W34" s="17"/>
    </row>
    <row r="35" spans="2:23">
      <c r="B35" s="2"/>
      <c r="J35" s="5"/>
      <c r="K35" s="5"/>
      <c r="L35" s="5"/>
      <c r="M35" s="5"/>
      <c r="N35" s="17"/>
      <c r="O35" s="5"/>
      <c r="P35" s="5"/>
      <c r="Q35" s="5"/>
      <c r="R35" s="5"/>
      <c r="S35" s="5"/>
      <c r="T35" s="5"/>
      <c r="U35" s="5"/>
      <c r="V35" s="5"/>
      <c r="W35" s="17"/>
    </row>
    <row r="36" spans="2:23">
      <c r="B36" s="2"/>
      <c r="J36" s="5"/>
      <c r="K36" s="5"/>
      <c r="L36" s="5"/>
      <c r="M36" s="5"/>
      <c r="N36" s="17"/>
      <c r="O36" s="5"/>
      <c r="P36" s="5"/>
      <c r="Q36" s="5"/>
      <c r="R36" s="5"/>
      <c r="S36" s="5"/>
      <c r="T36" s="5"/>
      <c r="U36" s="5"/>
      <c r="V36" s="5"/>
      <c r="W36" s="17"/>
    </row>
    <row r="37" spans="2:23">
      <c r="B37" s="2"/>
      <c r="J37" s="5"/>
      <c r="K37" s="5"/>
      <c r="L37" s="5"/>
      <c r="M37" s="5"/>
      <c r="N37" s="17"/>
      <c r="O37" s="5"/>
      <c r="P37" s="5"/>
      <c r="Q37" s="5"/>
      <c r="R37" s="5"/>
      <c r="S37" s="5"/>
      <c r="T37" s="5"/>
      <c r="U37" s="5"/>
      <c r="V37" s="5"/>
      <c r="W37" s="17"/>
    </row>
    <row r="38" spans="2:23">
      <c r="B38" s="2"/>
      <c r="J38" s="5"/>
      <c r="K38" s="5"/>
      <c r="L38" s="5"/>
      <c r="M38" s="5"/>
      <c r="N38" s="17"/>
      <c r="O38" s="5"/>
      <c r="P38" s="5"/>
      <c r="Q38" s="5"/>
      <c r="R38" s="5"/>
      <c r="S38" s="5"/>
      <c r="T38" s="5"/>
      <c r="U38" s="5"/>
      <c r="V38" s="5"/>
      <c r="W38" s="17"/>
    </row>
    <row r="39" spans="2:23">
      <c r="B39" s="2"/>
      <c r="J39" s="5"/>
      <c r="K39" s="5"/>
      <c r="L39" s="5"/>
      <c r="M39" s="5"/>
      <c r="N39" s="17"/>
      <c r="O39" s="5"/>
      <c r="P39" s="5"/>
      <c r="Q39" s="5"/>
      <c r="R39" s="5"/>
      <c r="S39" s="5"/>
      <c r="T39" s="5"/>
      <c r="U39" s="5"/>
      <c r="V39" s="5"/>
      <c r="W39" s="17"/>
    </row>
    <row r="40" spans="2:23">
      <c r="B40" s="2"/>
      <c r="J40" s="5"/>
      <c r="K40" s="5"/>
      <c r="L40" s="5"/>
      <c r="M40" s="5"/>
      <c r="N40" s="17"/>
      <c r="O40" s="5"/>
      <c r="P40" s="5"/>
      <c r="Q40" s="5"/>
      <c r="R40" s="5"/>
      <c r="S40" s="5"/>
      <c r="T40" s="5"/>
      <c r="U40" s="5"/>
      <c r="V40" s="5"/>
      <c r="W40" s="17"/>
    </row>
    <row r="41" spans="2:23">
      <c r="B41" s="2"/>
      <c r="J41" s="5"/>
      <c r="K41" s="5"/>
      <c r="L41" s="5"/>
      <c r="M41" s="5"/>
      <c r="N41" s="17"/>
      <c r="O41" s="5"/>
      <c r="P41" s="5"/>
      <c r="Q41" s="5"/>
      <c r="R41" s="5"/>
      <c r="S41" s="5"/>
      <c r="T41" s="5"/>
      <c r="U41" s="5"/>
      <c r="V41" s="5"/>
      <c r="W41" s="17"/>
    </row>
    <row r="42" spans="2:23">
      <c r="B42" s="2"/>
      <c r="J42" s="5"/>
      <c r="K42" s="5"/>
      <c r="L42" s="5"/>
      <c r="M42" s="5"/>
      <c r="N42" s="17"/>
      <c r="O42" s="5"/>
      <c r="P42" s="5"/>
      <c r="Q42" s="5"/>
      <c r="R42" s="5"/>
      <c r="S42" s="5"/>
      <c r="T42" s="5"/>
      <c r="U42" s="5"/>
      <c r="V42" s="5"/>
      <c r="W42" s="17"/>
    </row>
    <row r="43" spans="2:23">
      <c r="B43" s="2"/>
      <c r="J43" s="5"/>
      <c r="K43" s="5"/>
      <c r="L43" s="5"/>
      <c r="M43" s="5"/>
      <c r="N43" s="17"/>
      <c r="O43" s="5"/>
      <c r="P43" s="5"/>
      <c r="Q43" s="5"/>
      <c r="R43" s="5"/>
      <c r="S43" s="5"/>
      <c r="T43" s="5"/>
      <c r="U43" s="5"/>
      <c r="V43" s="5"/>
      <c r="W43" s="17"/>
    </row>
    <row r="44" spans="2:23">
      <c r="B44" s="2"/>
      <c r="J44" s="5"/>
      <c r="K44" s="5"/>
      <c r="L44" s="5"/>
      <c r="M44" s="5"/>
      <c r="N44" s="17"/>
      <c r="O44" s="5"/>
      <c r="P44" s="5"/>
      <c r="Q44" s="5"/>
      <c r="R44" s="5"/>
      <c r="S44" s="5"/>
      <c r="T44" s="5"/>
      <c r="U44" s="5"/>
      <c r="V44" s="5"/>
      <c r="W44" s="17"/>
    </row>
    <row r="45" spans="2:23">
      <c r="B45" s="2"/>
      <c r="J45" s="5"/>
      <c r="K45" s="5"/>
      <c r="L45" s="5"/>
      <c r="M45" s="5"/>
      <c r="N45" s="17"/>
      <c r="O45" s="5"/>
      <c r="P45" s="5"/>
      <c r="Q45" s="5"/>
      <c r="R45" s="5"/>
      <c r="S45" s="5"/>
      <c r="T45" s="5"/>
      <c r="U45" s="5"/>
      <c r="V45" s="5"/>
      <c r="W45" s="17"/>
    </row>
    <row r="46" spans="2:23">
      <c r="B46" s="2"/>
      <c r="J46" s="5"/>
      <c r="K46" s="5"/>
      <c r="L46" s="5"/>
      <c r="M46" s="5"/>
      <c r="N46" s="17"/>
      <c r="O46" s="5"/>
      <c r="P46" s="5"/>
      <c r="Q46" s="5"/>
      <c r="R46" s="5"/>
      <c r="S46" s="5"/>
      <c r="T46" s="5"/>
      <c r="U46" s="5"/>
      <c r="V46" s="5"/>
      <c r="W46" s="17"/>
    </row>
    <row r="47" spans="2:23">
      <c r="B47" s="2"/>
      <c r="J47" s="5"/>
      <c r="K47" s="5"/>
      <c r="L47" s="5"/>
      <c r="M47" s="5"/>
      <c r="N47" s="17"/>
      <c r="O47" s="5"/>
      <c r="P47" s="5"/>
      <c r="Q47" s="5"/>
      <c r="R47" s="5"/>
      <c r="S47" s="5"/>
      <c r="T47" s="5"/>
      <c r="U47" s="5"/>
      <c r="V47" s="5"/>
      <c r="W47" s="17"/>
    </row>
    <row r="48" spans="2:23">
      <c r="B48" s="2"/>
      <c r="J48" s="5"/>
      <c r="K48" s="5"/>
      <c r="L48" s="5"/>
      <c r="M48" s="5"/>
      <c r="N48" s="17"/>
      <c r="O48" s="5"/>
      <c r="P48" s="5"/>
      <c r="Q48" s="5"/>
      <c r="R48" s="5"/>
      <c r="S48" s="5"/>
      <c r="T48" s="5"/>
      <c r="U48" s="5"/>
      <c r="V48" s="5"/>
      <c r="W48" s="17"/>
    </row>
    <row r="49" spans="2:23">
      <c r="B49" s="2"/>
      <c r="J49" s="5"/>
      <c r="K49" s="5"/>
      <c r="L49" s="5"/>
      <c r="M49" s="5"/>
      <c r="N49" s="17"/>
      <c r="O49" s="5"/>
      <c r="P49" s="5"/>
      <c r="Q49" s="5"/>
      <c r="R49" s="5"/>
      <c r="S49" s="5"/>
      <c r="T49" s="5"/>
      <c r="U49" s="5"/>
      <c r="V49" s="5"/>
      <c r="W49" s="17"/>
    </row>
    <row r="50" spans="2:23">
      <c r="B50" s="2"/>
      <c r="J50" s="5"/>
      <c r="K50" s="5"/>
      <c r="L50" s="5"/>
      <c r="M50" s="5"/>
      <c r="N50" s="17"/>
      <c r="O50" s="5"/>
      <c r="P50" s="5"/>
      <c r="Q50" s="5"/>
      <c r="R50" s="5"/>
      <c r="S50" s="5"/>
      <c r="T50" s="5"/>
      <c r="U50" s="5"/>
      <c r="V50" s="5"/>
      <c r="W50" s="17"/>
    </row>
    <row r="51" spans="2:23">
      <c r="B51" s="2"/>
      <c r="J51" s="5"/>
      <c r="K51" s="5"/>
      <c r="L51" s="5"/>
      <c r="M51" s="5"/>
      <c r="N51" s="17"/>
      <c r="O51" s="5"/>
      <c r="P51" s="5"/>
      <c r="Q51" s="5"/>
      <c r="R51" s="5"/>
      <c r="S51" s="5"/>
      <c r="T51" s="5"/>
      <c r="U51" s="5"/>
      <c r="V51" s="5"/>
      <c r="W51" s="17"/>
    </row>
    <row r="52" spans="2:23">
      <c r="B52" s="2"/>
      <c r="J52" s="5"/>
      <c r="K52" s="5"/>
      <c r="L52" s="5"/>
      <c r="M52" s="5"/>
      <c r="N52" s="17"/>
      <c r="O52" s="5"/>
      <c r="P52" s="5"/>
      <c r="Q52" s="5"/>
      <c r="R52" s="5"/>
      <c r="S52" s="5"/>
      <c r="T52" s="5"/>
      <c r="U52" s="5"/>
      <c r="V52" s="5"/>
      <c r="W52" s="17"/>
    </row>
    <row r="53" spans="2:23">
      <c r="B53" s="2"/>
      <c r="J53" s="5"/>
      <c r="K53" s="5"/>
      <c r="L53" s="5"/>
      <c r="M53" s="5"/>
      <c r="N53" s="17"/>
      <c r="O53" s="5"/>
      <c r="P53" s="5"/>
      <c r="Q53" s="5"/>
      <c r="R53" s="5"/>
      <c r="S53" s="5"/>
      <c r="T53" s="5"/>
      <c r="U53" s="5"/>
      <c r="V53" s="5"/>
      <c r="W53" s="17"/>
    </row>
    <row r="54" spans="2:23">
      <c r="B54" s="2"/>
      <c r="J54" s="5"/>
      <c r="K54" s="5"/>
      <c r="L54" s="5"/>
      <c r="M54" s="5"/>
      <c r="N54" s="17"/>
      <c r="O54" s="5"/>
      <c r="P54" s="5"/>
      <c r="Q54" s="5"/>
      <c r="R54" s="5"/>
      <c r="S54" s="5"/>
      <c r="T54" s="5"/>
      <c r="U54" s="5"/>
      <c r="V54" s="5"/>
      <c r="W54" s="17"/>
    </row>
    <row r="55" spans="2:23">
      <c r="B55" s="2"/>
      <c r="J55" s="5"/>
      <c r="K55" s="5"/>
      <c r="L55" s="5"/>
      <c r="M55" s="5"/>
      <c r="N55" s="17"/>
      <c r="O55" s="5"/>
      <c r="P55" s="5"/>
      <c r="Q55" s="5"/>
      <c r="R55" s="5"/>
      <c r="S55" s="5"/>
      <c r="T55" s="5"/>
      <c r="U55" s="5"/>
      <c r="V55" s="5"/>
      <c r="W55" s="17"/>
    </row>
    <row r="56" spans="2:23">
      <c r="B56" s="2"/>
      <c r="J56" s="5"/>
      <c r="K56" s="5"/>
      <c r="L56" s="5"/>
      <c r="M56" s="5"/>
      <c r="N56" s="17"/>
      <c r="O56" s="5"/>
      <c r="P56" s="5"/>
      <c r="Q56" s="5"/>
      <c r="R56" s="5"/>
      <c r="S56" s="5"/>
      <c r="T56" s="5"/>
      <c r="U56" s="5"/>
      <c r="V56" s="5"/>
      <c r="W56" s="17"/>
    </row>
    <row r="57" spans="2:23">
      <c r="B57" s="2"/>
      <c r="J57" s="5"/>
      <c r="K57" s="5"/>
      <c r="L57" s="5"/>
      <c r="M57" s="5"/>
      <c r="N57" s="17"/>
      <c r="O57" s="5"/>
      <c r="P57" s="5"/>
      <c r="Q57" s="5"/>
      <c r="R57" s="5"/>
      <c r="S57" s="5"/>
      <c r="T57" s="5"/>
      <c r="U57" s="5"/>
      <c r="V57" s="5"/>
      <c r="W57" s="17"/>
    </row>
    <row r="58" spans="2:23">
      <c r="B58" s="2"/>
      <c r="J58" s="5"/>
      <c r="K58" s="5"/>
      <c r="L58" s="5"/>
      <c r="M58" s="5"/>
      <c r="N58" s="17"/>
      <c r="O58" s="5"/>
      <c r="P58" s="5"/>
      <c r="Q58" s="5"/>
      <c r="R58" s="5"/>
      <c r="S58" s="5"/>
      <c r="T58" s="5"/>
      <c r="U58" s="5"/>
      <c r="V58" s="5"/>
      <c r="W58" s="17"/>
    </row>
    <row r="59" spans="2:23">
      <c r="B59" s="2"/>
      <c r="J59" s="5"/>
      <c r="K59" s="5"/>
      <c r="L59" s="5"/>
      <c r="M59" s="5"/>
      <c r="N59" s="17"/>
      <c r="O59" s="5"/>
      <c r="P59" s="5"/>
      <c r="Q59" s="5"/>
      <c r="R59" s="5"/>
      <c r="S59" s="5"/>
      <c r="T59" s="5"/>
      <c r="U59" s="5"/>
      <c r="V59" s="5"/>
      <c r="W59" s="17"/>
    </row>
    <row r="60" spans="2:23">
      <c r="B60" s="2"/>
      <c r="J60" s="5"/>
      <c r="K60" s="5"/>
      <c r="L60" s="5"/>
      <c r="M60" s="5"/>
      <c r="N60" s="17"/>
      <c r="O60" s="5"/>
      <c r="P60" s="5"/>
      <c r="Q60" s="5"/>
      <c r="R60" s="5"/>
      <c r="S60" s="5"/>
      <c r="T60" s="5"/>
      <c r="U60" s="5"/>
      <c r="V60" s="5"/>
      <c r="W60" s="17"/>
    </row>
    <row r="61" spans="2:23">
      <c r="B61" s="2"/>
      <c r="J61" s="5"/>
      <c r="K61" s="5"/>
      <c r="L61" s="5"/>
      <c r="M61" s="5"/>
      <c r="N61" s="17"/>
      <c r="O61" s="5"/>
      <c r="P61" s="5"/>
      <c r="Q61" s="5"/>
      <c r="R61" s="5"/>
      <c r="S61" s="5"/>
      <c r="T61" s="5"/>
      <c r="U61" s="5"/>
      <c r="V61" s="5"/>
      <c r="W61" s="17"/>
    </row>
    <row r="62" spans="2:23">
      <c r="B62" s="2"/>
      <c r="J62" s="5"/>
      <c r="K62" s="5"/>
      <c r="L62" s="5"/>
      <c r="M62" s="5"/>
      <c r="N62" s="17"/>
      <c r="O62" s="5"/>
      <c r="P62" s="5"/>
      <c r="Q62" s="5"/>
      <c r="R62" s="5"/>
      <c r="S62" s="5"/>
      <c r="T62" s="5"/>
      <c r="U62" s="5"/>
      <c r="V62" s="5"/>
      <c r="W62" s="17"/>
    </row>
    <row r="63" spans="2:23">
      <c r="B63" s="2"/>
      <c r="J63" s="5"/>
      <c r="K63" s="5"/>
      <c r="L63" s="5"/>
      <c r="M63" s="5"/>
      <c r="N63" s="17"/>
      <c r="O63" s="5"/>
      <c r="P63" s="5"/>
      <c r="Q63" s="5"/>
      <c r="R63" s="5"/>
      <c r="S63" s="5"/>
      <c r="T63" s="5"/>
      <c r="U63" s="5"/>
      <c r="V63" s="5"/>
      <c r="W63" s="17"/>
    </row>
    <row r="64" spans="2:23">
      <c r="B64" s="2"/>
      <c r="J64" s="5"/>
      <c r="K64" s="5"/>
      <c r="L64" s="5"/>
      <c r="M64" s="5"/>
      <c r="N64" s="17"/>
      <c r="O64" s="5"/>
      <c r="P64" s="5"/>
      <c r="Q64" s="5"/>
      <c r="R64" s="5"/>
      <c r="S64" s="5"/>
      <c r="T64" s="5"/>
      <c r="U64" s="5"/>
      <c r="V64" s="5"/>
      <c r="W64" s="17"/>
    </row>
    <row r="65" spans="2:23">
      <c r="B65" s="2"/>
      <c r="J65" s="5"/>
      <c r="K65" s="5"/>
      <c r="L65" s="5"/>
      <c r="M65" s="5"/>
      <c r="N65" s="17"/>
      <c r="O65" s="5"/>
      <c r="P65" s="5"/>
      <c r="Q65" s="5"/>
      <c r="R65" s="5"/>
      <c r="S65" s="5"/>
      <c r="T65" s="5"/>
      <c r="U65" s="5"/>
      <c r="V65" s="5"/>
      <c r="W65" s="17"/>
    </row>
    <row r="66" spans="2:23">
      <c r="B66" s="2"/>
      <c r="J66" s="5"/>
      <c r="K66" s="5"/>
      <c r="L66" s="5"/>
      <c r="M66" s="5"/>
      <c r="N66" s="17"/>
      <c r="O66" s="5"/>
      <c r="P66" s="5"/>
      <c r="Q66" s="5"/>
      <c r="R66" s="5"/>
      <c r="S66" s="5"/>
      <c r="T66" s="5"/>
      <c r="U66" s="5"/>
      <c r="V66" s="5"/>
      <c r="W66" s="17"/>
    </row>
    <row r="67" spans="2:23">
      <c r="B67" s="2"/>
      <c r="J67" s="5"/>
      <c r="K67" s="5"/>
      <c r="L67" s="5"/>
      <c r="M67" s="5"/>
      <c r="N67" s="17"/>
      <c r="O67" s="5"/>
      <c r="P67" s="5"/>
      <c r="Q67" s="5"/>
      <c r="R67" s="5"/>
      <c r="S67" s="5"/>
      <c r="T67" s="5"/>
      <c r="U67" s="5"/>
      <c r="V67" s="5"/>
      <c r="W67" s="17"/>
    </row>
    <row r="68" spans="2:23">
      <c r="B68" s="2"/>
      <c r="J68" s="5"/>
      <c r="K68" s="5"/>
      <c r="L68" s="5"/>
      <c r="M68" s="5"/>
      <c r="N68" s="17"/>
      <c r="O68" s="5"/>
      <c r="P68" s="5"/>
      <c r="Q68" s="5"/>
      <c r="R68" s="5"/>
      <c r="S68" s="5"/>
      <c r="T68" s="5"/>
      <c r="U68" s="5"/>
      <c r="V68" s="5"/>
      <c r="W68" s="17"/>
    </row>
    <row r="69" spans="2:23">
      <c r="B69" s="2"/>
      <c r="J69" s="5"/>
      <c r="K69" s="5"/>
      <c r="L69" s="5"/>
      <c r="M69" s="5"/>
      <c r="N69" s="17"/>
      <c r="O69" s="5"/>
      <c r="P69" s="5"/>
      <c r="Q69" s="5"/>
      <c r="R69" s="5"/>
      <c r="S69" s="5"/>
      <c r="T69" s="5"/>
      <c r="U69" s="5"/>
      <c r="V69" s="5"/>
      <c r="W69" s="17"/>
    </row>
    <row r="70" spans="2:23">
      <c r="B70" s="2"/>
      <c r="J70" s="5"/>
      <c r="K70" s="5"/>
      <c r="L70" s="5"/>
      <c r="M70" s="5"/>
      <c r="N70" s="17"/>
      <c r="O70" s="5"/>
      <c r="P70" s="5"/>
      <c r="Q70" s="5"/>
      <c r="R70" s="5"/>
      <c r="S70" s="5"/>
      <c r="T70" s="5"/>
      <c r="U70" s="5"/>
      <c r="V70" s="5"/>
      <c r="W70" s="17"/>
    </row>
    <row r="71" spans="2:23">
      <c r="B71" s="2"/>
      <c r="J71" s="5"/>
      <c r="K71" s="5"/>
      <c r="L71" s="5"/>
      <c r="M71" s="5"/>
      <c r="N71" s="17"/>
      <c r="O71" s="5"/>
      <c r="P71" s="5"/>
      <c r="Q71" s="5"/>
      <c r="R71" s="5"/>
      <c r="S71" s="5"/>
      <c r="T71" s="5"/>
      <c r="U71" s="5"/>
      <c r="V71" s="5"/>
      <c r="W71" s="17"/>
    </row>
    <row r="72" spans="2:23">
      <c r="B72" s="2"/>
      <c r="J72" s="5"/>
      <c r="K72" s="5"/>
      <c r="L72" s="5"/>
      <c r="M72" s="5"/>
      <c r="N72" s="17"/>
      <c r="O72" s="5"/>
      <c r="P72" s="5"/>
      <c r="Q72" s="5"/>
      <c r="R72" s="5"/>
      <c r="S72" s="5"/>
      <c r="T72" s="5"/>
      <c r="U72" s="5"/>
      <c r="V72" s="5"/>
      <c r="W72" s="17"/>
    </row>
    <row r="73" spans="2:23">
      <c r="B73" s="2"/>
      <c r="J73" s="5"/>
      <c r="K73" s="5"/>
      <c r="L73" s="5"/>
      <c r="M73" s="5"/>
      <c r="N73" s="17"/>
      <c r="O73" s="5"/>
      <c r="P73" s="5"/>
      <c r="Q73" s="5"/>
      <c r="R73" s="5"/>
      <c r="S73" s="5"/>
      <c r="T73" s="5"/>
      <c r="U73" s="5"/>
      <c r="V73" s="5"/>
      <c r="W73" s="17"/>
    </row>
    <row r="74" spans="2:23">
      <c r="B74" s="2"/>
      <c r="J74" s="5"/>
      <c r="K74" s="5"/>
      <c r="L74" s="5"/>
      <c r="M74" s="5"/>
      <c r="N74" s="17"/>
      <c r="O74" s="5"/>
      <c r="P74" s="5"/>
      <c r="Q74" s="5"/>
      <c r="R74" s="5"/>
      <c r="S74" s="5"/>
      <c r="T74" s="5"/>
      <c r="U74" s="5"/>
      <c r="V74" s="5"/>
      <c r="W74" s="17"/>
    </row>
    <row r="75" spans="2:23">
      <c r="B75" s="2"/>
      <c r="J75" s="5"/>
      <c r="K75" s="5"/>
      <c r="L75" s="5"/>
      <c r="M75" s="5"/>
      <c r="N75" s="17"/>
      <c r="O75" s="5"/>
      <c r="P75" s="5"/>
      <c r="Q75" s="5"/>
      <c r="R75" s="5"/>
      <c r="S75" s="5"/>
      <c r="T75" s="5"/>
      <c r="U75" s="5"/>
      <c r="V75" s="5"/>
      <c r="W75" s="17"/>
    </row>
    <row r="76" spans="2:23">
      <c r="B76" s="2"/>
      <c r="J76" s="5"/>
      <c r="K76" s="5"/>
      <c r="L76" s="5"/>
      <c r="M76" s="5"/>
      <c r="N76" s="17"/>
      <c r="O76" s="5"/>
      <c r="P76" s="5"/>
      <c r="Q76" s="5"/>
      <c r="R76" s="5"/>
      <c r="S76" s="5"/>
      <c r="T76" s="5"/>
      <c r="U76" s="5"/>
      <c r="V76" s="5"/>
      <c r="W76" s="17"/>
    </row>
    <row r="77" spans="2:23">
      <c r="B77" s="2"/>
      <c r="J77" s="5"/>
      <c r="K77" s="5"/>
      <c r="L77" s="5"/>
      <c r="M77" s="5"/>
      <c r="N77" s="17"/>
      <c r="O77" s="5"/>
      <c r="P77" s="5"/>
      <c r="Q77" s="5"/>
      <c r="R77" s="5"/>
      <c r="S77" s="5"/>
      <c r="T77" s="5"/>
      <c r="U77" s="5"/>
      <c r="V77" s="5"/>
      <c r="W77" s="17"/>
    </row>
    <row r="78" spans="2:23">
      <c r="B78" s="2"/>
      <c r="J78" s="5"/>
      <c r="K78" s="5"/>
      <c r="L78" s="5"/>
      <c r="M78" s="5"/>
      <c r="N78" s="17"/>
      <c r="O78" s="5"/>
      <c r="P78" s="5"/>
      <c r="Q78" s="5"/>
      <c r="R78" s="5"/>
      <c r="S78" s="5"/>
      <c r="T78" s="5"/>
      <c r="U78" s="5"/>
      <c r="V78" s="5"/>
      <c r="W78" s="17"/>
    </row>
    <row r="79" spans="2:23">
      <c r="B79" s="2"/>
      <c r="J79" s="5"/>
      <c r="K79" s="5"/>
      <c r="L79" s="5"/>
      <c r="M79" s="5"/>
      <c r="N79" s="17"/>
      <c r="O79" s="5"/>
      <c r="P79" s="5"/>
      <c r="Q79" s="5"/>
      <c r="R79" s="5"/>
      <c r="S79" s="5"/>
      <c r="T79" s="5"/>
      <c r="U79" s="5"/>
      <c r="V79" s="5"/>
      <c r="W79" s="17"/>
    </row>
    <row r="80" spans="2:23">
      <c r="B80" s="2"/>
      <c r="J80" s="5"/>
      <c r="K80" s="5"/>
      <c r="L80" s="5"/>
      <c r="M80" s="5"/>
      <c r="N80" s="17"/>
      <c r="O80" s="5"/>
      <c r="P80" s="5"/>
      <c r="Q80" s="5"/>
      <c r="R80" s="5"/>
      <c r="S80" s="5"/>
      <c r="T80" s="5"/>
      <c r="U80" s="5"/>
      <c r="V80" s="5"/>
      <c r="W80" s="17"/>
    </row>
    <row r="81" spans="2:23">
      <c r="B81" s="2"/>
      <c r="J81" s="5"/>
      <c r="K81" s="5"/>
      <c r="L81" s="5"/>
      <c r="M81" s="5"/>
      <c r="N81" s="17"/>
      <c r="O81" s="5"/>
      <c r="P81" s="5"/>
      <c r="Q81" s="5"/>
      <c r="R81" s="5"/>
      <c r="S81" s="5"/>
      <c r="T81" s="5"/>
      <c r="U81" s="5"/>
      <c r="V81" s="5"/>
      <c r="W81" s="17"/>
    </row>
    <row r="82" spans="2:23">
      <c r="B82" s="2"/>
      <c r="J82" s="5"/>
      <c r="K82" s="5"/>
      <c r="L82" s="5"/>
      <c r="M82" s="5"/>
      <c r="N82" s="17"/>
      <c r="O82" s="5"/>
      <c r="P82" s="5"/>
      <c r="Q82" s="5"/>
      <c r="R82" s="5"/>
      <c r="S82" s="5"/>
      <c r="T82" s="5"/>
      <c r="U82" s="5"/>
      <c r="V82" s="5"/>
      <c r="W82" s="17"/>
    </row>
    <row r="83" spans="2:23">
      <c r="B83" s="2"/>
      <c r="J83" s="5"/>
      <c r="K83" s="5"/>
      <c r="L83" s="5"/>
      <c r="M83" s="5"/>
      <c r="N83" s="17"/>
      <c r="O83" s="5"/>
      <c r="P83" s="5"/>
      <c r="Q83" s="5"/>
      <c r="R83" s="5"/>
      <c r="S83" s="5"/>
      <c r="T83" s="5"/>
      <c r="U83" s="5"/>
      <c r="V83" s="5"/>
      <c r="W83" s="17"/>
    </row>
    <row r="84" spans="2:23">
      <c r="B84" s="2"/>
      <c r="J84" s="5"/>
      <c r="K84" s="5"/>
      <c r="L84" s="5"/>
      <c r="M84" s="5"/>
      <c r="N84" s="17"/>
      <c r="O84" s="5"/>
      <c r="P84" s="5"/>
      <c r="Q84" s="5"/>
      <c r="R84" s="5"/>
      <c r="S84" s="5"/>
      <c r="T84" s="5"/>
      <c r="U84" s="5"/>
      <c r="V84" s="5"/>
      <c r="W84" s="17"/>
    </row>
    <row r="85" spans="2:23">
      <c r="B85" s="2"/>
      <c r="J85" s="5"/>
      <c r="K85" s="5"/>
      <c r="L85" s="5"/>
      <c r="M85" s="5"/>
      <c r="N85" s="17"/>
      <c r="O85" s="5"/>
      <c r="P85" s="5"/>
      <c r="Q85" s="5"/>
      <c r="R85" s="5"/>
      <c r="S85" s="5"/>
      <c r="T85" s="5"/>
      <c r="U85" s="5"/>
      <c r="V85" s="5"/>
      <c r="W85" s="17"/>
    </row>
    <row r="86" spans="2:23">
      <c r="B86" s="2"/>
      <c r="J86" s="5"/>
      <c r="K86" s="5"/>
      <c r="L86" s="5"/>
      <c r="M86" s="5"/>
      <c r="N86" s="17"/>
      <c r="O86" s="5"/>
      <c r="P86" s="5"/>
      <c r="Q86" s="5"/>
      <c r="R86" s="5"/>
      <c r="S86" s="5"/>
      <c r="T86" s="5"/>
      <c r="U86" s="5"/>
      <c r="V86" s="5"/>
      <c r="W86" s="17"/>
    </row>
    <row r="87" spans="2:23">
      <c r="B87" s="2"/>
      <c r="J87" s="5"/>
      <c r="K87" s="5"/>
      <c r="L87" s="5"/>
      <c r="M87" s="5"/>
      <c r="N87" s="17"/>
      <c r="O87" s="5"/>
      <c r="P87" s="5"/>
      <c r="Q87" s="5"/>
      <c r="R87" s="5"/>
      <c r="S87" s="5"/>
      <c r="T87" s="5"/>
      <c r="U87" s="5"/>
      <c r="V87" s="5"/>
      <c r="W87" s="17"/>
    </row>
    <row r="88" spans="2:23">
      <c r="B88" s="2"/>
      <c r="J88" s="5"/>
      <c r="K88" s="5"/>
      <c r="L88" s="5"/>
      <c r="M88" s="5"/>
      <c r="N88" s="17"/>
      <c r="O88" s="5"/>
      <c r="P88" s="5"/>
      <c r="Q88" s="5"/>
      <c r="R88" s="5"/>
      <c r="S88" s="5"/>
      <c r="T88" s="5"/>
      <c r="U88" s="5"/>
      <c r="V88" s="5"/>
      <c r="W88" s="17"/>
    </row>
    <row r="89" spans="2:23">
      <c r="B89" s="2"/>
      <c r="J89" s="5"/>
      <c r="K89" s="5"/>
      <c r="L89" s="5"/>
      <c r="M89" s="5"/>
      <c r="N89" s="17"/>
      <c r="O89" s="5"/>
      <c r="P89" s="5"/>
      <c r="Q89" s="5"/>
      <c r="R89" s="5"/>
      <c r="S89" s="5"/>
      <c r="T89" s="5"/>
      <c r="U89" s="5"/>
      <c r="V89" s="5"/>
      <c r="W89" s="17"/>
    </row>
    <row r="90" spans="2:23">
      <c r="B90" s="2"/>
      <c r="J90" s="5"/>
      <c r="K90" s="5"/>
      <c r="L90" s="5"/>
      <c r="M90" s="5"/>
      <c r="N90" s="17"/>
      <c r="O90" s="5"/>
      <c r="P90" s="5"/>
      <c r="Q90" s="5"/>
      <c r="R90" s="5"/>
      <c r="S90" s="5"/>
      <c r="T90" s="5"/>
      <c r="U90" s="5"/>
      <c r="V90" s="5"/>
      <c r="W90" s="17"/>
    </row>
    <row r="91" spans="2:23">
      <c r="B91" s="2"/>
      <c r="J91" s="5"/>
      <c r="K91" s="5"/>
      <c r="L91" s="5"/>
      <c r="M91" s="5"/>
      <c r="N91" s="17"/>
      <c r="O91" s="5"/>
      <c r="P91" s="5"/>
      <c r="Q91" s="5"/>
      <c r="R91" s="5"/>
      <c r="S91" s="5"/>
      <c r="T91" s="5"/>
      <c r="U91" s="5"/>
      <c r="V91" s="5"/>
      <c r="W91" s="17"/>
    </row>
    <row r="92" spans="2:23">
      <c r="B92" s="2"/>
      <c r="J92" s="5"/>
      <c r="K92" s="5"/>
      <c r="L92" s="5"/>
      <c r="M92" s="5"/>
      <c r="N92" s="17"/>
      <c r="O92" s="5"/>
      <c r="P92" s="5"/>
      <c r="Q92" s="5"/>
      <c r="R92" s="5"/>
      <c r="S92" s="5"/>
      <c r="T92" s="5"/>
      <c r="U92" s="5"/>
      <c r="V92" s="5"/>
      <c r="W92" s="17"/>
    </row>
    <row r="93" spans="2:23">
      <c r="B93" s="2"/>
      <c r="J93" s="5"/>
      <c r="K93" s="5"/>
      <c r="L93" s="5"/>
      <c r="M93" s="5"/>
      <c r="N93" s="17"/>
      <c r="O93" s="5"/>
      <c r="P93" s="5"/>
      <c r="Q93" s="5"/>
      <c r="R93" s="5"/>
      <c r="S93" s="5"/>
      <c r="T93" s="5"/>
      <c r="U93" s="5"/>
      <c r="V93" s="5"/>
      <c r="W93" s="17"/>
    </row>
    <row r="94" spans="2:23">
      <c r="B94" s="2"/>
      <c r="J94" s="5"/>
      <c r="K94" s="5"/>
      <c r="L94" s="5"/>
      <c r="M94" s="5"/>
      <c r="N94" s="17"/>
      <c r="O94" s="5"/>
      <c r="P94" s="5"/>
      <c r="Q94" s="5"/>
      <c r="R94" s="5"/>
      <c r="S94" s="5"/>
      <c r="T94" s="5"/>
      <c r="U94" s="5"/>
      <c r="V94" s="5"/>
      <c r="W94" s="17"/>
    </row>
    <row r="95" spans="2:23">
      <c r="B95" s="2"/>
      <c r="J95" s="5"/>
      <c r="K95" s="5"/>
      <c r="L95" s="5"/>
      <c r="M95" s="5"/>
      <c r="N95" s="17"/>
      <c r="O95" s="5"/>
      <c r="P95" s="5"/>
      <c r="Q95" s="5"/>
      <c r="R95" s="5"/>
      <c r="S95" s="5"/>
      <c r="T95" s="5"/>
      <c r="U95" s="5"/>
      <c r="V95" s="5"/>
      <c r="W95" s="17"/>
    </row>
    <row r="96" spans="2:23">
      <c r="B96" s="2"/>
      <c r="J96" s="5"/>
      <c r="K96" s="5"/>
      <c r="L96" s="5"/>
      <c r="M96" s="5"/>
      <c r="N96" s="17"/>
      <c r="O96" s="5"/>
      <c r="P96" s="5"/>
      <c r="Q96" s="5"/>
      <c r="R96" s="5"/>
      <c r="S96" s="5"/>
      <c r="T96" s="5"/>
      <c r="U96" s="5"/>
      <c r="V96" s="5"/>
      <c r="W96" s="17"/>
    </row>
    <row r="97" spans="2:23">
      <c r="B97" s="2"/>
      <c r="J97" s="5"/>
      <c r="K97" s="5"/>
      <c r="L97" s="5"/>
      <c r="M97" s="5"/>
      <c r="N97" s="17"/>
      <c r="O97" s="5"/>
      <c r="P97" s="5"/>
      <c r="Q97" s="5"/>
      <c r="R97" s="5"/>
      <c r="S97" s="5"/>
      <c r="T97" s="5"/>
      <c r="U97" s="5"/>
      <c r="V97" s="5"/>
      <c r="W97" s="17"/>
    </row>
    <row r="98" spans="2:23">
      <c r="B98" s="2"/>
      <c r="J98" s="5"/>
      <c r="K98" s="5"/>
      <c r="L98" s="5"/>
      <c r="M98" s="5"/>
      <c r="N98" s="17"/>
      <c r="O98" s="5"/>
      <c r="P98" s="5"/>
      <c r="Q98" s="5"/>
      <c r="R98" s="5"/>
      <c r="S98" s="5"/>
      <c r="T98" s="5"/>
      <c r="U98" s="5"/>
      <c r="V98" s="5"/>
      <c r="W98" s="17"/>
    </row>
    <row r="99" spans="2:23">
      <c r="B99" s="2"/>
      <c r="J99" s="5"/>
      <c r="K99" s="5"/>
      <c r="L99" s="5"/>
      <c r="M99" s="5"/>
      <c r="N99" s="17"/>
      <c r="O99" s="5"/>
      <c r="P99" s="5"/>
      <c r="Q99" s="5"/>
      <c r="R99" s="5"/>
      <c r="S99" s="5"/>
      <c r="T99" s="5"/>
      <c r="U99" s="5"/>
      <c r="V99" s="5"/>
      <c r="W99" s="17"/>
    </row>
    <row r="100" spans="2:23">
      <c r="B100" s="2"/>
      <c r="J100" s="5"/>
      <c r="K100" s="5"/>
      <c r="L100" s="5"/>
      <c r="M100" s="5"/>
      <c r="N100" s="17"/>
      <c r="O100" s="5"/>
      <c r="P100" s="5"/>
      <c r="Q100" s="5"/>
      <c r="R100" s="5"/>
      <c r="S100" s="5"/>
      <c r="T100" s="5"/>
      <c r="U100" s="5"/>
      <c r="V100" s="5"/>
      <c r="W100" s="17"/>
    </row>
    <row r="101" spans="2:23">
      <c r="B101" s="2"/>
      <c r="J101" s="5"/>
      <c r="K101" s="5"/>
      <c r="L101" s="5"/>
      <c r="M101" s="5"/>
      <c r="N101" s="17"/>
      <c r="O101" s="5"/>
      <c r="P101" s="5"/>
      <c r="Q101" s="5"/>
      <c r="R101" s="5"/>
      <c r="S101" s="5"/>
      <c r="T101" s="5"/>
      <c r="U101" s="5"/>
      <c r="V101" s="5"/>
      <c r="W101" s="17"/>
    </row>
    <row r="102" spans="2:23">
      <c r="B102" s="2"/>
      <c r="J102" s="5"/>
      <c r="K102" s="5"/>
      <c r="L102" s="5"/>
      <c r="M102" s="5"/>
      <c r="N102" s="17"/>
      <c r="O102" s="5"/>
      <c r="P102" s="5"/>
      <c r="Q102" s="5"/>
      <c r="R102" s="5"/>
      <c r="S102" s="5"/>
      <c r="T102" s="5"/>
      <c r="U102" s="5"/>
      <c r="V102" s="5"/>
      <c r="W102" s="17"/>
    </row>
    <row r="103" spans="2:23">
      <c r="B103" s="2"/>
      <c r="J103" s="5"/>
      <c r="K103" s="5"/>
      <c r="L103" s="5"/>
      <c r="M103" s="5"/>
      <c r="N103" s="17"/>
      <c r="O103" s="5"/>
      <c r="P103" s="5"/>
      <c r="Q103" s="5"/>
      <c r="R103" s="5"/>
      <c r="S103" s="5"/>
      <c r="T103" s="5"/>
      <c r="U103" s="5"/>
      <c r="V103" s="5"/>
      <c r="W103" s="17"/>
    </row>
    <row r="104" spans="2:23">
      <c r="B104" s="2"/>
      <c r="J104" s="5"/>
      <c r="K104" s="5"/>
      <c r="L104" s="5"/>
      <c r="M104" s="5"/>
      <c r="N104" s="17"/>
      <c r="O104" s="5"/>
      <c r="P104" s="5"/>
      <c r="Q104" s="5"/>
      <c r="R104" s="5"/>
      <c r="S104" s="5"/>
      <c r="T104" s="5"/>
      <c r="U104" s="5"/>
      <c r="V104" s="5"/>
      <c r="W104" s="17"/>
    </row>
    <row r="105" spans="2:23">
      <c r="B105" s="2"/>
      <c r="J105" s="5"/>
      <c r="K105" s="5"/>
      <c r="L105" s="5"/>
      <c r="M105" s="5"/>
      <c r="N105" s="17"/>
      <c r="O105" s="5"/>
      <c r="P105" s="5"/>
      <c r="Q105" s="5"/>
      <c r="R105" s="5"/>
      <c r="S105" s="5"/>
      <c r="T105" s="5"/>
      <c r="U105" s="5"/>
      <c r="V105" s="5"/>
      <c r="W105" s="17"/>
    </row>
    <row r="106" spans="2:23">
      <c r="B106" s="2"/>
      <c r="J106" s="5"/>
      <c r="K106" s="5"/>
      <c r="L106" s="5"/>
      <c r="M106" s="5"/>
      <c r="N106" s="17"/>
      <c r="O106" s="5"/>
      <c r="P106" s="5"/>
      <c r="Q106" s="5"/>
      <c r="R106" s="5"/>
      <c r="S106" s="5"/>
      <c r="T106" s="5"/>
      <c r="U106" s="5"/>
      <c r="V106" s="5"/>
      <c r="W106" s="17"/>
    </row>
    <row r="107" spans="2:23">
      <c r="B107" s="2"/>
      <c r="J107" s="5"/>
      <c r="K107" s="5"/>
      <c r="L107" s="5"/>
      <c r="M107" s="5"/>
      <c r="N107" s="17"/>
      <c r="O107" s="5"/>
      <c r="P107" s="5"/>
      <c r="Q107" s="5"/>
      <c r="R107" s="5"/>
      <c r="S107" s="5"/>
      <c r="T107" s="5"/>
      <c r="U107" s="5"/>
      <c r="V107" s="5"/>
      <c r="W107" s="17"/>
    </row>
    <row r="108" spans="2:23">
      <c r="B108" s="2"/>
      <c r="J108" s="5"/>
      <c r="K108" s="5"/>
      <c r="L108" s="5"/>
      <c r="M108" s="5"/>
      <c r="N108" s="17"/>
      <c r="O108" s="5"/>
      <c r="P108" s="5"/>
      <c r="Q108" s="5"/>
      <c r="R108" s="5"/>
      <c r="S108" s="5"/>
      <c r="T108" s="5"/>
      <c r="U108" s="5"/>
      <c r="V108" s="5"/>
      <c r="W108" s="17"/>
    </row>
    <row r="109" spans="2:23">
      <c r="B109" s="2"/>
      <c r="J109" s="5"/>
      <c r="K109" s="5"/>
      <c r="L109" s="5"/>
      <c r="M109" s="5"/>
      <c r="N109" s="17"/>
      <c r="O109" s="5"/>
      <c r="P109" s="5"/>
      <c r="Q109" s="5"/>
      <c r="R109" s="5"/>
      <c r="S109" s="5"/>
      <c r="T109" s="5"/>
      <c r="U109" s="5"/>
      <c r="V109" s="5"/>
      <c r="W109" s="17"/>
    </row>
    <row r="110" spans="2:23">
      <c r="B110" s="2"/>
      <c r="J110" s="5"/>
      <c r="K110" s="5"/>
      <c r="L110" s="5"/>
      <c r="M110" s="5"/>
      <c r="N110" s="17"/>
      <c r="O110" s="5"/>
      <c r="P110" s="5"/>
      <c r="Q110" s="5"/>
      <c r="R110" s="5"/>
      <c r="S110" s="5"/>
      <c r="T110" s="5"/>
      <c r="U110" s="5"/>
      <c r="V110" s="5"/>
      <c r="W110" s="17"/>
    </row>
    <row r="111" spans="2:23">
      <c r="B111" s="2"/>
      <c r="J111" s="5"/>
      <c r="K111" s="5"/>
      <c r="L111" s="5"/>
      <c r="M111" s="5"/>
      <c r="N111" s="17"/>
      <c r="O111" s="5"/>
      <c r="P111" s="5"/>
      <c r="Q111" s="5"/>
      <c r="R111" s="5"/>
      <c r="S111" s="5"/>
      <c r="T111" s="5"/>
      <c r="U111" s="5"/>
      <c r="V111" s="5"/>
      <c r="W111" s="17"/>
    </row>
    <row r="112" spans="2:23">
      <c r="B112" s="2"/>
      <c r="J112" s="5"/>
      <c r="K112" s="5"/>
      <c r="L112" s="5"/>
      <c r="M112" s="5"/>
      <c r="N112" s="17"/>
      <c r="O112" s="5"/>
      <c r="P112" s="5"/>
      <c r="Q112" s="5"/>
      <c r="R112" s="5"/>
      <c r="S112" s="5"/>
      <c r="T112" s="5"/>
      <c r="U112" s="5"/>
      <c r="V112" s="5"/>
      <c r="W112" s="17"/>
    </row>
    <row r="113" spans="2:23">
      <c r="B113" s="2"/>
      <c r="J113" s="5"/>
      <c r="K113" s="5"/>
      <c r="L113" s="5"/>
      <c r="M113" s="5"/>
      <c r="N113" s="17"/>
      <c r="O113" s="5"/>
      <c r="P113" s="5"/>
      <c r="Q113" s="5"/>
      <c r="R113" s="5"/>
      <c r="S113" s="5"/>
      <c r="T113" s="5"/>
      <c r="U113" s="5"/>
      <c r="V113" s="5"/>
      <c r="W113" s="17"/>
    </row>
    <row r="114" spans="2:23">
      <c r="B114" s="2"/>
      <c r="J114" s="5"/>
      <c r="K114" s="5"/>
      <c r="L114" s="5"/>
      <c r="M114" s="5"/>
      <c r="N114" s="17"/>
      <c r="O114" s="5"/>
      <c r="P114" s="5"/>
      <c r="Q114" s="5"/>
      <c r="R114" s="5"/>
      <c r="S114" s="5"/>
      <c r="T114" s="5"/>
      <c r="U114" s="5"/>
      <c r="V114" s="5"/>
      <c r="W114" s="17"/>
    </row>
    <row r="115" spans="2:23">
      <c r="B115" s="2"/>
      <c r="J115" s="5"/>
      <c r="K115" s="5"/>
      <c r="L115" s="5"/>
      <c r="M115" s="5"/>
      <c r="N115" s="17"/>
      <c r="O115" s="5"/>
      <c r="P115" s="5"/>
      <c r="Q115" s="5"/>
      <c r="R115" s="5"/>
      <c r="S115" s="5"/>
      <c r="T115" s="5"/>
      <c r="U115" s="5"/>
      <c r="V115" s="5"/>
      <c r="W115" s="17"/>
    </row>
    <row r="116" spans="2:23">
      <c r="B116" s="2"/>
      <c r="J116" s="5"/>
      <c r="K116" s="5"/>
      <c r="L116" s="5"/>
      <c r="M116" s="5"/>
      <c r="N116" s="17"/>
      <c r="O116" s="5"/>
      <c r="P116" s="5"/>
      <c r="Q116" s="5"/>
      <c r="R116" s="5"/>
      <c r="S116" s="5"/>
      <c r="T116" s="5"/>
      <c r="U116" s="5"/>
      <c r="V116" s="5"/>
      <c r="W116" s="17"/>
    </row>
    <row r="117" spans="2:23">
      <c r="B117" s="2"/>
      <c r="J117" s="5"/>
      <c r="K117" s="5"/>
      <c r="L117" s="5"/>
      <c r="M117" s="5"/>
      <c r="N117" s="17"/>
      <c r="O117" s="5"/>
      <c r="P117" s="5"/>
      <c r="Q117" s="5"/>
      <c r="R117" s="5"/>
      <c r="S117" s="5"/>
      <c r="T117" s="5"/>
      <c r="U117" s="5"/>
      <c r="V117" s="5"/>
      <c r="W117" s="17"/>
    </row>
    <row r="118" spans="2:23">
      <c r="B118" s="2"/>
      <c r="J118" s="5"/>
      <c r="K118" s="5"/>
      <c r="L118" s="5"/>
      <c r="M118" s="5"/>
      <c r="N118" s="17"/>
      <c r="O118" s="5"/>
      <c r="P118" s="5"/>
      <c r="Q118" s="5"/>
      <c r="R118" s="5"/>
      <c r="S118" s="5"/>
      <c r="T118" s="5"/>
      <c r="U118" s="5"/>
      <c r="V118" s="5"/>
      <c r="W118" s="17"/>
    </row>
    <row r="119" spans="2:23">
      <c r="B119" s="2"/>
      <c r="J119" s="5"/>
      <c r="K119" s="5"/>
      <c r="L119" s="5"/>
      <c r="M119" s="5"/>
      <c r="N119" s="17"/>
      <c r="O119" s="5"/>
      <c r="P119" s="5"/>
      <c r="Q119" s="5"/>
      <c r="R119" s="5"/>
      <c r="S119" s="5"/>
      <c r="T119" s="5"/>
      <c r="U119" s="5"/>
      <c r="V119" s="5"/>
      <c r="W119" s="17"/>
    </row>
    <row r="120" spans="2:23">
      <c r="B120" s="2"/>
      <c r="J120" s="5"/>
      <c r="K120" s="5"/>
      <c r="L120" s="5"/>
      <c r="M120" s="5"/>
      <c r="N120" s="17"/>
      <c r="O120" s="5"/>
      <c r="P120" s="5"/>
      <c r="Q120" s="5"/>
      <c r="R120" s="5"/>
      <c r="S120" s="5"/>
      <c r="T120" s="5"/>
      <c r="U120" s="5"/>
      <c r="V120" s="5"/>
      <c r="W120" s="17"/>
    </row>
    <row r="121" spans="2:23">
      <c r="B121" s="2"/>
      <c r="J121" s="5"/>
      <c r="K121" s="5"/>
      <c r="L121" s="5"/>
      <c r="M121" s="5"/>
      <c r="N121" s="17"/>
      <c r="O121" s="5"/>
      <c r="P121" s="5"/>
      <c r="Q121" s="5"/>
      <c r="R121" s="5"/>
      <c r="S121" s="5"/>
      <c r="T121" s="5"/>
      <c r="U121" s="5"/>
      <c r="V121" s="5"/>
      <c r="W121" s="17"/>
    </row>
    <row r="122" spans="2:23">
      <c r="B122" s="2"/>
      <c r="J122" s="5"/>
      <c r="K122" s="5"/>
      <c r="L122" s="5"/>
      <c r="M122" s="5"/>
      <c r="N122" s="17"/>
      <c r="O122" s="5"/>
      <c r="P122" s="5"/>
      <c r="Q122" s="5"/>
      <c r="R122" s="5"/>
      <c r="S122" s="5"/>
      <c r="T122" s="5"/>
      <c r="U122" s="5"/>
      <c r="V122" s="5"/>
      <c r="W122" s="17"/>
    </row>
    <row r="123" spans="2:23">
      <c r="B123" s="2"/>
      <c r="J123" s="5"/>
      <c r="K123" s="5"/>
      <c r="L123" s="5"/>
      <c r="M123" s="5"/>
      <c r="N123" s="17"/>
      <c r="O123" s="5"/>
      <c r="P123" s="5"/>
      <c r="Q123" s="5"/>
      <c r="R123" s="5"/>
      <c r="S123" s="5"/>
      <c r="T123" s="5"/>
      <c r="U123" s="5"/>
      <c r="V123" s="5"/>
      <c r="W123" s="17"/>
    </row>
    <row r="124" spans="2:23">
      <c r="B124" s="2"/>
      <c r="J124" s="5"/>
      <c r="K124" s="5"/>
      <c r="L124" s="5"/>
      <c r="M124" s="5"/>
      <c r="N124" s="17"/>
      <c r="O124" s="5"/>
      <c r="P124" s="5"/>
      <c r="Q124" s="5"/>
      <c r="R124" s="5"/>
      <c r="S124" s="5"/>
      <c r="T124" s="5"/>
      <c r="U124" s="5"/>
      <c r="V124" s="5"/>
      <c r="W124" s="17"/>
    </row>
    <row r="125" spans="2:23">
      <c r="B125" s="2"/>
      <c r="J125" s="5"/>
      <c r="K125" s="5"/>
      <c r="L125" s="5"/>
      <c r="M125" s="5"/>
      <c r="N125" s="17"/>
      <c r="O125" s="5"/>
      <c r="P125" s="5"/>
      <c r="Q125" s="5"/>
      <c r="R125" s="5"/>
      <c r="S125" s="5"/>
      <c r="T125" s="5"/>
      <c r="U125" s="5"/>
      <c r="V125" s="5"/>
      <c r="W125" s="17"/>
    </row>
    <row r="126" spans="2:23">
      <c r="B126" s="2"/>
      <c r="J126" s="5"/>
      <c r="K126" s="5"/>
      <c r="L126" s="5"/>
      <c r="M126" s="5"/>
      <c r="N126" s="17"/>
      <c r="O126" s="5"/>
      <c r="P126" s="5"/>
      <c r="Q126" s="5"/>
      <c r="R126" s="5"/>
      <c r="S126" s="5"/>
      <c r="T126" s="5"/>
      <c r="U126" s="5"/>
      <c r="V126" s="5"/>
      <c r="W126" s="17"/>
    </row>
    <row r="127" spans="2:23">
      <c r="B127" s="2"/>
      <c r="J127" s="5"/>
      <c r="K127" s="5"/>
      <c r="L127" s="5"/>
      <c r="M127" s="5"/>
      <c r="N127" s="17"/>
      <c r="O127" s="5"/>
      <c r="P127" s="5"/>
      <c r="Q127" s="5"/>
      <c r="R127" s="5"/>
      <c r="S127" s="5"/>
      <c r="T127" s="5"/>
      <c r="U127" s="5"/>
      <c r="V127" s="5"/>
      <c r="W127" s="17"/>
    </row>
    <row r="128" spans="2:23">
      <c r="B128" s="2"/>
      <c r="J128" s="5"/>
      <c r="K128" s="5"/>
      <c r="L128" s="5"/>
      <c r="M128" s="5"/>
      <c r="N128" s="17"/>
      <c r="O128" s="5"/>
      <c r="P128" s="5"/>
      <c r="Q128" s="5"/>
      <c r="R128" s="5"/>
      <c r="S128" s="5"/>
      <c r="T128" s="5"/>
      <c r="U128" s="5"/>
      <c r="V128" s="5"/>
      <c r="W128" s="17"/>
    </row>
    <row r="129" spans="2:23">
      <c r="B129" s="2"/>
      <c r="J129" s="5"/>
      <c r="K129" s="5"/>
      <c r="L129" s="5"/>
      <c r="M129" s="5"/>
      <c r="N129" s="17"/>
      <c r="O129" s="5"/>
      <c r="P129" s="5"/>
      <c r="Q129" s="5"/>
      <c r="R129" s="5"/>
      <c r="S129" s="5"/>
      <c r="T129" s="5"/>
      <c r="U129" s="5"/>
      <c r="V129" s="5"/>
      <c r="W129" s="17"/>
    </row>
    <row r="130" spans="2:23">
      <c r="B130" s="2"/>
      <c r="J130" s="5"/>
      <c r="K130" s="5"/>
      <c r="L130" s="5"/>
      <c r="M130" s="5"/>
      <c r="N130" s="17"/>
      <c r="O130" s="5"/>
      <c r="P130" s="5"/>
      <c r="Q130" s="5"/>
      <c r="R130" s="5"/>
      <c r="S130" s="5"/>
      <c r="T130" s="5"/>
      <c r="U130" s="5"/>
      <c r="V130" s="5"/>
      <c r="W130" s="17"/>
    </row>
    <row r="131" spans="2:23">
      <c r="B131" s="2"/>
      <c r="J131" s="5"/>
      <c r="K131" s="5"/>
      <c r="L131" s="5"/>
      <c r="M131" s="5"/>
      <c r="N131" s="17"/>
      <c r="O131" s="5"/>
      <c r="P131" s="5"/>
      <c r="Q131" s="5"/>
      <c r="R131" s="5"/>
      <c r="S131" s="5"/>
      <c r="T131" s="5"/>
      <c r="U131" s="5"/>
      <c r="V131" s="5"/>
      <c r="W131" s="17"/>
    </row>
    <row r="132" spans="2:23">
      <c r="B132" s="2"/>
      <c r="J132" s="5"/>
      <c r="K132" s="5"/>
      <c r="L132" s="5"/>
      <c r="M132" s="5"/>
      <c r="N132" s="17"/>
      <c r="O132" s="5"/>
      <c r="P132" s="5"/>
      <c r="Q132" s="5"/>
      <c r="R132" s="5"/>
      <c r="S132" s="5"/>
      <c r="T132" s="5"/>
      <c r="U132" s="5"/>
      <c r="V132" s="5"/>
      <c r="W132" s="17"/>
    </row>
    <row r="133" spans="2:23">
      <c r="B133" s="2"/>
      <c r="J133" s="5"/>
      <c r="K133" s="5"/>
      <c r="L133" s="5"/>
      <c r="M133" s="5"/>
      <c r="N133" s="17"/>
      <c r="O133" s="5"/>
      <c r="P133" s="5"/>
      <c r="Q133" s="5"/>
      <c r="R133" s="5"/>
      <c r="S133" s="5"/>
      <c r="T133" s="5"/>
      <c r="U133" s="5"/>
      <c r="V133" s="5"/>
      <c r="W133" s="17"/>
    </row>
    <row r="134" spans="2:23">
      <c r="B134" s="2"/>
      <c r="J134" s="5"/>
      <c r="K134" s="5"/>
      <c r="L134" s="5"/>
      <c r="M134" s="5"/>
      <c r="N134" s="17"/>
      <c r="O134" s="5"/>
      <c r="P134" s="5"/>
      <c r="Q134" s="5"/>
      <c r="R134" s="5"/>
      <c r="S134" s="5"/>
      <c r="T134" s="5"/>
      <c r="U134" s="5"/>
      <c r="V134" s="5"/>
      <c r="W134" s="17"/>
    </row>
    <row r="135" spans="2:23">
      <c r="B135" s="2"/>
      <c r="J135" s="5"/>
      <c r="K135" s="5"/>
      <c r="L135" s="5"/>
      <c r="M135" s="5"/>
      <c r="N135" s="17"/>
      <c r="O135" s="5"/>
      <c r="P135" s="5"/>
      <c r="Q135" s="5"/>
      <c r="R135" s="5"/>
      <c r="S135" s="5"/>
      <c r="T135" s="5"/>
      <c r="U135" s="5"/>
      <c r="V135" s="5"/>
      <c r="W135" s="17"/>
    </row>
    <row r="136" spans="2:23">
      <c r="B136" s="2"/>
      <c r="J136" s="5"/>
      <c r="K136" s="5"/>
      <c r="L136" s="5"/>
      <c r="M136" s="5"/>
      <c r="N136" s="17"/>
      <c r="O136" s="5"/>
      <c r="P136" s="5"/>
      <c r="Q136" s="5"/>
      <c r="R136" s="5"/>
      <c r="S136" s="5"/>
      <c r="T136" s="5"/>
      <c r="U136" s="5"/>
      <c r="V136" s="5"/>
      <c r="W136" s="17"/>
    </row>
    <row r="137" spans="2:23">
      <c r="B137" s="2"/>
      <c r="J137" s="5"/>
      <c r="K137" s="5"/>
      <c r="L137" s="5"/>
      <c r="M137" s="5"/>
      <c r="N137" s="17"/>
      <c r="O137" s="5"/>
      <c r="P137" s="5"/>
      <c r="Q137" s="5"/>
      <c r="R137" s="5"/>
      <c r="S137" s="5"/>
      <c r="T137" s="5"/>
      <c r="U137" s="5"/>
      <c r="V137" s="5"/>
      <c r="W137" s="17"/>
    </row>
    <row r="138" spans="2:23">
      <c r="B138" s="2"/>
      <c r="J138" s="5"/>
      <c r="K138" s="5"/>
      <c r="L138" s="5"/>
      <c r="M138" s="5"/>
      <c r="N138" s="17"/>
      <c r="O138" s="5"/>
      <c r="P138" s="5"/>
      <c r="Q138" s="5"/>
      <c r="R138" s="5"/>
      <c r="S138" s="5"/>
      <c r="T138" s="5"/>
      <c r="U138" s="5"/>
      <c r="V138" s="5"/>
      <c r="W138" s="17"/>
    </row>
    <row r="139" spans="2:23">
      <c r="B139" s="2"/>
      <c r="J139" s="5"/>
      <c r="K139" s="5"/>
      <c r="L139" s="5"/>
      <c r="M139" s="5"/>
      <c r="N139" s="17"/>
      <c r="O139" s="5"/>
      <c r="P139" s="5"/>
      <c r="Q139" s="5"/>
      <c r="R139" s="5"/>
      <c r="S139" s="5"/>
      <c r="T139" s="5"/>
      <c r="U139" s="5"/>
      <c r="V139" s="5"/>
      <c r="W139" s="17"/>
    </row>
    <row r="140" spans="2:23">
      <c r="B140" s="2"/>
      <c r="J140" s="5"/>
      <c r="K140" s="5"/>
      <c r="L140" s="5"/>
      <c r="M140" s="5"/>
      <c r="N140" s="17"/>
      <c r="O140" s="5"/>
      <c r="P140" s="5"/>
      <c r="Q140" s="5"/>
      <c r="R140" s="5"/>
      <c r="S140" s="5"/>
      <c r="T140" s="5"/>
      <c r="U140" s="5"/>
      <c r="V140" s="5"/>
      <c r="W140" s="17"/>
    </row>
    <row r="141" spans="2:23">
      <c r="B141" s="2"/>
      <c r="J141" s="5"/>
      <c r="K141" s="5"/>
      <c r="L141" s="5"/>
      <c r="M141" s="5"/>
      <c r="N141" s="17"/>
      <c r="O141" s="5"/>
      <c r="P141" s="5"/>
      <c r="Q141" s="5"/>
      <c r="R141" s="5"/>
      <c r="S141" s="5"/>
      <c r="T141" s="5"/>
      <c r="U141" s="5"/>
      <c r="V141" s="5"/>
      <c r="W141" s="17"/>
    </row>
    <row r="142" spans="2:23">
      <c r="B142" s="2"/>
      <c r="J142" s="5"/>
      <c r="K142" s="5"/>
      <c r="L142" s="5"/>
      <c r="M142" s="5"/>
      <c r="N142" s="17"/>
      <c r="O142" s="5"/>
      <c r="P142" s="5"/>
      <c r="Q142" s="5"/>
      <c r="R142" s="5"/>
      <c r="S142" s="5"/>
      <c r="T142" s="5"/>
      <c r="U142" s="5"/>
      <c r="V142" s="5"/>
      <c r="W142" s="17"/>
    </row>
    <row r="143" spans="2:23">
      <c r="B143" s="2"/>
      <c r="J143" s="5"/>
      <c r="K143" s="5"/>
      <c r="L143" s="5"/>
      <c r="M143" s="5"/>
      <c r="N143" s="17"/>
      <c r="O143" s="5"/>
      <c r="P143" s="5"/>
      <c r="Q143" s="5"/>
      <c r="R143" s="5"/>
      <c r="S143" s="5"/>
      <c r="T143" s="5"/>
      <c r="U143" s="5"/>
      <c r="V143" s="5"/>
      <c r="W143" s="17"/>
    </row>
    <row r="144" spans="2:23">
      <c r="B144" s="2"/>
      <c r="J144" s="5"/>
      <c r="K144" s="5"/>
      <c r="L144" s="5"/>
      <c r="M144" s="5"/>
      <c r="N144" s="17"/>
      <c r="O144" s="5"/>
      <c r="P144" s="5"/>
      <c r="Q144" s="5"/>
      <c r="R144" s="5"/>
      <c r="S144" s="5"/>
      <c r="T144" s="5"/>
      <c r="U144" s="5"/>
      <c r="V144" s="5"/>
      <c r="W144" s="17"/>
    </row>
    <row r="145" spans="2:23">
      <c r="B145" s="2"/>
      <c r="J145" s="5"/>
      <c r="K145" s="5"/>
      <c r="L145" s="5"/>
      <c r="M145" s="5"/>
      <c r="N145" s="17"/>
      <c r="O145" s="5"/>
      <c r="P145" s="5"/>
      <c r="Q145" s="5"/>
      <c r="R145" s="5"/>
      <c r="S145" s="5"/>
      <c r="T145" s="5"/>
      <c r="U145" s="5"/>
      <c r="V145" s="5"/>
      <c r="W145" s="17"/>
    </row>
    <row r="146" spans="2:23">
      <c r="B146" s="2"/>
      <c r="J146" s="5"/>
      <c r="K146" s="5"/>
      <c r="L146" s="5"/>
      <c r="M146" s="5"/>
      <c r="N146" s="17"/>
      <c r="O146" s="5"/>
      <c r="P146" s="5"/>
      <c r="Q146" s="5"/>
      <c r="R146" s="5"/>
      <c r="S146" s="5"/>
      <c r="T146" s="5"/>
      <c r="U146" s="5"/>
      <c r="V146" s="5"/>
      <c r="W146" s="17"/>
    </row>
    <row r="147" spans="2:23">
      <c r="B147" s="2"/>
      <c r="J147" s="5"/>
      <c r="K147" s="5"/>
      <c r="L147" s="5"/>
      <c r="M147" s="5"/>
      <c r="N147" s="17"/>
      <c r="O147" s="5"/>
      <c r="P147" s="5"/>
      <c r="Q147" s="5"/>
      <c r="R147" s="5"/>
      <c r="S147" s="5"/>
      <c r="T147" s="5"/>
      <c r="U147" s="5"/>
      <c r="V147" s="5"/>
      <c r="W147" s="17"/>
    </row>
    <row r="148" spans="2:23">
      <c r="B148" s="2"/>
      <c r="J148" s="5"/>
      <c r="K148" s="5"/>
      <c r="L148" s="5"/>
      <c r="M148" s="5"/>
      <c r="N148" s="17"/>
      <c r="O148" s="5"/>
      <c r="P148" s="5"/>
      <c r="Q148" s="5"/>
      <c r="R148" s="5"/>
      <c r="S148" s="5"/>
      <c r="T148" s="5"/>
      <c r="U148" s="5"/>
      <c r="V148" s="5"/>
      <c r="W148" s="17"/>
    </row>
    <row r="149" spans="2:23">
      <c r="B149" s="2"/>
      <c r="J149" s="5"/>
      <c r="K149" s="5"/>
      <c r="L149" s="5"/>
      <c r="M149" s="5"/>
      <c r="N149" s="17"/>
      <c r="O149" s="5"/>
      <c r="P149" s="5"/>
      <c r="Q149" s="5"/>
      <c r="R149" s="5"/>
      <c r="S149" s="5"/>
      <c r="T149" s="5"/>
      <c r="U149" s="5"/>
      <c r="V149" s="5"/>
      <c r="W149" s="17"/>
    </row>
    <row r="150" spans="2:23">
      <c r="B150" s="2"/>
      <c r="J150" s="5"/>
      <c r="K150" s="5"/>
      <c r="L150" s="5"/>
      <c r="M150" s="5"/>
      <c r="N150" s="17"/>
      <c r="O150" s="5"/>
      <c r="P150" s="5"/>
      <c r="Q150" s="5"/>
      <c r="R150" s="5"/>
      <c r="S150" s="5"/>
      <c r="T150" s="5"/>
      <c r="U150" s="5"/>
      <c r="V150" s="5"/>
      <c r="W150" s="17"/>
    </row>
    <row r="151" spans="2:23">
      <c r="B151" s="2"/>
      <c r="J151" s="5"/>
      <c r="K151" s="5"/>
      <c r="L151" s="5"/>
      <c r="M151" s="5"/>
      <c r="N151" s="17"/>
      <c r="O151" s="5"/>
      <c r="P151" s="5"/>
      <c r="Q151" s="5"/>
      <c r="R151" s="5"/>
      <c r="S151" s="5"/>
      <c r="T151" s="5"/>
      <c r="U151" s="5"/>
      <c r="V151" s="5"/>
      <c r="W151" s="17"/>
    </row>
    <row r="152" spans="2:23">
      <c r="B152" s="2"/>
      <c r="J152" s="5"/>
      <c r="K152" s="5"/>
      <c r="L152" s="5"/>
      <c r="M152" s="5"/>
      <c r="N152" s="17"/>
      <c r="O152" s="5"/>
      <c r="P152" s="5"/>
      <c r="Q152" s="5"/>
      <c r="R152" s="5"/>
      <c r="S152" s="5"/>
      <c r="T152" s="5"/>
      <c r="U152" s="5"/>
      <c r="V152" s="5"/>
      <c r="W152" s="17"/>
    </row>
    <row r="153" spans="2:23">
      <c r="B153" s="2"/>
      <c r="J153" s="5"/>
      <c r="K153" s="5"/>
      <c r="L153" s="5"/>
      <c r="M153" s="5"/>
      <c r="N153" s="17"/>
      <c r="O153" s="5"/>
      <c r="P153" s="5"/>
      <c r="Q153" s="5"/>
      <c r="R153" s="5"/>
      <c r="S153" s="5"/>
      <c r="T153" s="5"/>
      <c r="U153" s="5"/>
      <c r="V153" s="5"/>
      <c r="W153" s="17"/>
    </row>
    <row r="154" spans="2:23">
      <c r="B154" s="2"/>
      <c r="J154" s="5"/>
      <c r="K154" s="5"/>
      <c r="L154" s="5"/>
      <c r="M154" s="5"/>
      <c r="N154" s="17"/>
      <c r="O154" s="5"/>
      <c r="P154" s="5"/>
      <c r="Q154" s="5"/>
      <c r="R154" s="5"/>
      <c r="S154" s="5"/>
      <c r="T154" s="5"/>
      <c r="U154" s="5"/>
      <c r="V154" s="5"/>
      <c r="W154" s="17"/>
    </row>
    <row r="155" spans="2:23">
      <c r="B155" s="2"/>
      <c r="J155" s="5"/>
      <c r="K155" s="5"/>
      <c r="L155" s="5"/>
      <c r="M155" s="5"/>
      <c r="N155" s="17"/>
      <c r="O155" s="5"/>
      <c r="P155" s="5"/>
      <c r="Q155" s="5"/>
      <c r="R155" s="5"/>
      <c r="S155" s="5"/>
      <c r="T155" s="5"/>
      <c r="U155" s="5"/>
      <c r="V155" s="5"/>
      <c r="W155" s="17"/>
    </row>
    <row r="156" spans="2:23">
      <c r="B156" s="2"/>
      <c r="J156" s="5"/>
      <c r="K156" s="5"/>
      <c r="L156" s="5"/>
      <c r="M156" s="5"/>
      <c r="N156" s="17"/>
      <c r="O156" s="5"/>
      <c r="P156" s="5"/>
      <c r="Q156" s="5"/>
      <c r="R156" s="5"/>
      <c r="S156" s="5"/>
      <c r="T156" s="5"/>
      <c r="U156" s="5"/>
      <c r="V156" s="5"/>
      <c r="W156" s="17"/>
    </row>
    <row r="157" spans="2:23">
      <c r="B157" s="2"/>
      <c r="J157" s="5"/>
      <c r="K157" s="5"/>
      <c r="L157" s="5"/>
      <c r="M157" s="5"/>
      <c r="N157" s="17"/>
      <c r="O157" s="5"/>
      <c r="P157" s="5"/>
      <c r="Q157" s="5"/>
      <c r="R157" s="5"/>
      <c r="S157" s="5"/>
      <c r="T157" s="5"/>
      <c r="U157" s="5"/>
      <c r="V157" s="5"/>
      <c r="W157" s="17"/>
    </row>
    <row r="158" spans="2:23">
      <c r="B158" s="2"/>
      <c r="J158" s="5"/>
      <c r="K158" s="5"/>
      <c r="L158" s="5"/>
      <c r="M158" s="5"/>
      <c r="N158" s="17"/>
      <c r="O158" s="5"/>
      <c r="P158" s="5"/>
      <c r="Q158" s="5"/>
      <c r="R158" s="5"/>
      <c r="S158" s="5"/>
      <c r="T158" s="5"/>
      <c r="U158" s="5"/>
      <c r="V158" s="5"/>
      <c r="W158" s="17"/>
    </row>
    <row r="159" spans="2:23">
      <c r="B159" s="2"/>
      <c r="J159" s="5"/>
      <c r="K159" s="5"/>
      <c r="L159" s="5"/>
      <c r="M159" s="5"/>
      <c r="N159" s="17"/>
      <c r="O159" s="5"/>
      <c r="P159" s="5"/>
      <c r="Q159" s="5"/>
      <c r="R159" s="5"/>
      <c r="S159" s="5"/>
      <c r="T159" s="5"/>
      <c r="U159" s="5"/>
      <c r="V159" s="5"/>
      <c r="W159" s="17"/>
    </row>
    <row r="160" spans="2:23">
      <c r="B160" s="2"/>
      <c r="J160" s="5"/>
      <c r="K160" s="5"/>
      <c r="L160" s="5"/>
      <c r="M160" s="5"/>
      <c r="N160" s="17"/>
      <c r="O160" s="5"/>
      <c r="P160" s="5"/>
      <c r="Q160" s="5"/>
      <c r="R160" s="5"/>
      <c r="S160" s="5"/>
      <c r="T160" s="5"/>
      <c r="U160" s="5"/>
      <c r="V160" s="5"/>
      <c r="W160" s="17"/>
    </row>
    <row r="161" spans="2:23">
      <c r="B161" s="2"/>
      <c r="J161" s="5"/>
      <c r="K161" s="5"/>
      <c r="L161" s="5"/>
      <c r="M161" s="5"/>
      <c r="N161" s="17"/>
      <c r="O161" s="5"/>
      <c r="P161" s="5"/>
      <c r="Q161" s="5"/>
      <c r="R161" s="5"/>
      <c r="S161" s="5"/>
      <c r="T161" s="5"/>
      <c r="U161" s="5"/>
      <c r="V161" s="5"/>
      <c r="W161" s="17"/>
    </row>
    <row r="162" spans="2:23">
      <c r="B162" s="2"/>
      <c r="J162" s="5"/>
      <c r="K162" s="5"/>
      <c r="L162" s="5"/>
      <c r="M162" s="5"/>
      <c r="N162" s="17"/>
      <c r="O162" s="5"/>
      <c r="P162" s="5"/>
      <c r="Q162" s="5"/>
      <c r="R162" s="5"/>
      <c r="S162" s="5"/>
      <c r="T162" s="5"/>
      <c r="U162" s="5"/>
      <c r="V162" s="5"/>
      <c r="W162" s="17"/>
    </row>
    <row r="163" spans="2:23">
      <c r="B163" s="2"/>
      <c r="J163" s="5"/>
      <c r="K163" s="5"/>
      <c r="L163" s="5"/>
      <c r="M163" s="5"/>
      <c r="N163" s="17"/>
      <c r="O163" s="5"/>
      <c r="P163" s="5"/>
      <c r="Q163" s="5"/>
      <c r="R163" s="5"/>
      <c r="S163" s="5"/>
      <c r="T163" s="5"/>
      <c r="U163" s="5"/>
      <c r="V163" s="5"/>
      <c r="W163" s="17"/>
    </row>
    <row r="164" spans="2:23">
      <c r="B164" s="2"/>
      <c r="J164" s="5"/>
      <c r="K164" s="5"/>
      <c r="L164" s="5"/>
      <c r="M164" s="5"/>
      <c r="N164" s="17"/>
      <c r="O164" s="5"/>
      <c r="P164" s="5"/>
      <c r="Q164" s="5"/>
      <c r="R164" s="5"/>
      <c r="S164" s="5"/>
      <c r="T164" s="5"/>
      <c r="U164" s="5"/>
      <c r="V164" s="5"/>
      <c r="W164" s="17"/>
    </row>
    <row r="165" spans="2:23">
      <c r="B165" s="2"/>
      <c r="J165" s="5"/>
      <c r="K165" s="5"/>
      <c r="L165" s="5"/>
      <c r="M165" s="5"/>
      <c r="N165" s="17"/>
      <c r="O165" s="5"/>
      <c r="P165" s="5"/>
      <c r="Q165" s="5"/>
      <c r="R165" s="5"/>
      <c r="S165" s="5"/>
      <c r="T165" s="5"/>
      <c r="U165" s="5"/>
      <c r="V165" s="5"/>
      <c r="W165" s="17"/>
    </row>
    <row r="166" spans="2:23">
      <c r="B166" s="2"/>
      <c r="J166" s="5"/>
      <c r="K166" s="5"/>
      <c r="L166" s="5"/>
      <c r="M166" s="5"/>
      <c r="N166" s="17"/>
      <c r="O166" s="5"/>
      <c r="P166" s="5"/>
      <c r="Q166" s="5"/>
      <c r="R166" s="5"/>
      <c r="S166" s="5"/>
      <c r="T166" s="5"/>
      <c r="U166" s="5"/>
      <c r="V166" s="5"/>
      <c r="W166" s="17"/>
    </row>
    <row r="167" spans="2:23">
      <c r="B167" s="2"/>
      <c r="J167" s="5"/>
      <c r="K167" s="5"/>
      <c r="L167" s="5"/>
      <c r="M167" s="5"/>
      <c r="N167" s="17"/>
      <c r="O167" s="5"/>
      <c r="P167" s="5"/>
      <c r="Q167" s="5"/>
      <c r="R167" s="5"/>
      <c r="S167" s="5"/>
      <c r="T167" s="5"/>
      <c r="U167" s="5"/>
      <c r="V167" s="5"/>
      <c r="W167" s="17"/>
    </row>
    <row r="168" spans="2:23">
      <c r="B168" s="2"/>
      <c r="J168" s="5"/>
      <c r="K168" s="5"/>
      <c r="L168" s="5"/>
      <c r="M168" s="5"/>
      <c r="N168" s="17"/>
      <c r="O168" s="5"/>
      <c r="P168" s="5"/>
      <c r="Q168" s="5"/>
      <c r="R168" s="5"/>
      <c r="S168" s="5"/>
      <c r="T168" s="5"/>
      <c r="U168" s="5"/>
      <c r="V168" s="5"/>
      <c r="W168" s="17"/>
    </row>
    <row r="169" spans="2:23">
      <c r="B169" s="2"/>
      <c r="J169" s="5"/>
      <c r="K169" s="5"/>
      <c r="L169" s="5"/>
      <c r="M169" s="5"/>
      <c r="N169" s="17"/>
      <c r="O169" s="5"/>
      <c r="P169" s="5"/>
      <c r="Q169" s="5"/>
      <c r="R169" s="5"/>
      <c r="S169" s="5"/>
      <c r="T169" s="5"/>
      <c r="U169" s="5"/>
      <c r="V169" s="5"/>
      <c r="W169" s="17"/>
    </row>
    <row r="170" spans="2:23">
      <c r="B170" s="2"/>
      <c r="J170" s="5"/>
      <c r="K170" s="5"/>
      <c r="L170" s="5"/>
      <c r="M170" s="5"/>
      <c r="N170" s="17"/>
      <c r="O170" s="5"/>
      <c r="P170" s="5"/>
      <c r="Q170" s="5"/>
      <c r="R170" s="5"/>
      <c r="S170" s="5"/>
      <c r="T170" s="5"/>
      <c r="U170" s="5"/>
      <c r="V170" s="5"/>
      <c r="W170" s="17"/>
    </row>
    <row r="171" spans="2:23">
      <c r="B171" s="2"/>
      <c r="J171" s="5"/>
      <c r="K171" s="5"/>
      <c r="L171" s="5"/>
      <c r="M171" s="5"/>
      <c r="N171" s="17"/>
      <c r="O171" s="5"/>
      <c r="P171" s="5"/>
      <c r="Q171" s="5"/>
      <c r="R171" s="5"/>
      <c r="S171" s="5"/>
      <c r="T171" s="5"/>
      <c r="U171" s="5"/>
      <c r="V171" s="5"/>
      <c r="W171" s="17"/>
    </row>
    <row r="172" spans="2:23">
      <c r="B172" s="2"/>
      <c r="J172" s="5"/>
      <c r="K172" s="5"/>
      <c r="L172" s="5"/>
      <c r="M172" s="5"/>
      <c r="N172" s="17"/>
      <c r="O172" s="5"/>
      <c r="P172" s="5"/>
      <c r="Q172" s="5"/>
      <c r="R172" s="5"/>
      <c r="S172" s="5"/>
      <c r="T172" s="5"/>
      <c r="U172" s="5"/>
      <c r="V172" s="5"/>
      <c r="W172" s="17"/>
    </row>
    <row r="173" spans="2:23">
      <c r="B173" s="2"/>
      <c r="J173" s="5"/>
      <c r="K173" s="5"/>
      <c r="L173" s="5"/>
      <c r="M173" s="5"/>
      <c r="N173" s="17"/>
      <c r="O173" s="5"/>
      <c r="P173" s="5"/>
      <c r="Q173" s="5"/>
      <c r="R173" s="5"/>
      <c r="S173" s="5"/>
      <c r="T173" s="5"/>
      <c r="U173" s="5"/>
      <c r="V173" s="5"/>
      <c r="W173" s="17"/>
    </row>
    <row r="174" spans="2:23">
      <c r="B174" s="2"/>
      <c r="J174" s="5"/>
      <c r="K174" s="5"/>
      <c r="L174" s="5"/>
      <c r="M174" s="5"/>
      <c r="N174" s="17"/>
      <c r="O174" s="5"/>
      <c r="P174" s="5"/>
      <c r="Q174" s="5"/>
      <c r="R174" s="5"/>
      <c r="S174" s="5"/>
      <c r="T174" s="5"/>
      <c r="U174" s="5"/>
      <c r="V174" s="5"/>
      <c r="W174" s="17"/>
    </row>
    <row r="175" spans="2:23">
      <c r="B175" s="2"/>
      <c r="J175" s="5"/>
      <c r="K175" s="5"/>
      <c r="L175" s="5"/>
      <c r="M175" s="5"/>
      <c r="N175" s="17"/>
      <c r="O175" s="5"/>
      <c r="P175" s="5"/>
      <c r="Q175" s="5"/>
      <c r="R175" s="5"/>
      <c r="S175" s="5"/>
      <c r="T175" s="5"/>
      <c r="U175" s="5"/>
      <c r="V175" s="5"/>
      <c r="W175" s="17"/>
    </row>
    <row r="176" spans="2:23">
      <c r="B176" s="2"/>
      <c r="J176" s="5"/>
      <c r="K176" s="5"/>
      <c r="L176" s="5"/>
      <c r="M176" s="5"/>
      <c r="N176" s="17"/>
      <c r="O176" s="5"/>
      <c r="P176" s="5"/>
      <c r="Q176" s="5"/>
      <c r="R176" s="5"/>
      <c r="S176" s="5"/>
      <c r="T176" s="5"/>
      <c r="U176" s="5"/>
      <c r="V176" s="5"/>
      <c r="W176" s="17"/>
    </row>
    <row r="177" spans="2:23">
      <c r="B177" s="2"/>
      <c r="J177" s="5"/>
      <c r="K177" s="5"/>
      <c r="L177" s="5"/>
      <c r="M177" s="5"/>
      <c r="N177" s="17"/>
      <c r="O177" s="5"/>
      <c r="P177" s="5"/>
      <c r="Q177" s="5"/>
      <c r="R177" s="5"/>
      <c r="S177" s="5"/>
      <c r="T177" s="5"/>
      <c r="U177" s="5"/>
      <c r="V177" s="5"/>
      <c r="W177" s="17"/>
    </row>
    <row r="178" spans="2:23">
      <c r="B178" s="2"/>
      <c r="J178" s="5"/>
      <c r="K178" s="5"/>
      <c r="L178" s="5"/>
      <c r="M178" s="5"/>
      <c r="N178" s="17"/>
      <c r="O178" s="5"/>
      <c r="P178" s="5"/>
      <c r="Q178" s="5"/>
      <c r="R178" s="5"/>
      <c r="S178" s="5"/>
      <c r="T178" s="5"/>
      <c r="U178" s="5"/>
      <c r="V178" s="5"/>
      <c r="W178" s="17"/>
    </row>
    <row r="179" spans="2:23">
      <c r="B179" s="2"/>
      <c r="J179" s="5"/>
      <c r="K179" s="5"/>
      <c r="L179" s="5"/>
      <c r="M179" s="5"/>
      <c r="N179" s="17"/>
      <c r="O179" s="5"/>
      <c r="P179" s="5"/>
      <c r="Q179" s="5"/>
      <c r="R179" s="5"/>
      <c r="S179" s="5"/>
      <c r="T179" s="5"/>
      <c r="U179" s="5"/>
      <c r="V179" s="5"/>
      <c r="W179" s="17"/>
    </row>
    <row r="180" spans="2:23">
      <c r="B180" s="2"/>
      <c r="J180" s="5"/>
      <c r="K180" s="5"/>
      <c r="L180" s="5"/>
      <c r="M180" s="5"/>
      <c r="N180" s="17"/>
      <c r="O180" s="5"/>
      <c r="P180" s="5"/>
      <c r="Q180" s="5"/>
      <c r="R180" s="5"/>
      <c r="S180" s="5"/>
      <c r="T180" s="5"/>
      <c r="U180" s="5"/>
      <c r="V180" s="5"/>
      <c r="W180" s="17"/>
    </row>
    <row r="181" spans="2:23">
      <c r="B181" s="2"/>
      <c r="J181" s="5"/>
      <c r="K181" s="5"/>
      <c r="L181" s="5"/>
      <c r="M181" s="5"/>
      <c r="N181" s="17"/>
      <c r="O181" s="5"/>
      <c r="P181" s="5"/>
      <c r="Q181" s="5"/>
      <c r="R181" s="5"/>
      <c r="S181" s="5"/>
      <c r="T181" s="5"/>
      <c r="U181" s="5"/>
      <c r="V181" s="5"/>
      <c r="W181" s="17"/>
    </row>
    <row r="182" spans="2:23">
      <c r="B182" s="2"/>
      <c r="J182" s="5"/>
      <c r="K182" s="5"/>
      <c r="L182" s="5"/>
      <c r="M182" s="5"/>
      <c r="N182" s="17"/>
      <c r="O182" s="5"/>
      <c r="P182" s="5"/>
      <c r="Q182" s="5"/>
      <c r="R182" s="5"/>
      <c r="S182" s="5"/>
      <c r="T182" s="5"/>
      <c r="U182" s="5"/>
      <c r="V182" s="5"/>
      <c r="W182" s="17"/>
    </row>
    <row r="183" spans="2:23">
      <c r="B183" s="2"/>
      <c r="J183" s="5"/>
      <c r="K183" s="5"/>
      <c r="L183" s="5"/>
      <c r="M183" s="5"/>
      <c r="N183" s="17"/>
      <c r="O183" s="5"/>
      <c r="P183" s="5"/>
      <c r="Q183" s="5"/>
      <c r="R183" s="5"/>
      <c r="S183" s="5"/>
      <c r="T183" s="5"/>
      <c r="U183" s="5"/>
      <c r="V183" s="5"/>
      <c r="W183" s="17"/>
    </row>
    <row r="184" spans="2:23">
      <c r="B184" s="2"/>
      <c r="J184" s="5"/>
      <c r="K184" s="5"/>
      <c r="L184" s="5"/>
      <c r="M184" s="5"/>
      <c r="N184" s="17"/>
      <c r="O184" s="5"/>
      <c r="P184" s="5"/>
      <c r="Q184" s="5"/>
      <c r="R184" s="5"/>
      <c r="S184" s="5"/>
      <c r="T184" s="5"/>
      <c r="U184" s="5"/>
      <c r="V184" s="5"/>
      <c r="W184" s="17"/>
    </row>
    <row r="185" spans="2:23">
      <c r="B185" s="2"/>
      <c r="J185" s="5"/>
      <c r="K185" s="5"/>
      <c r="L185" s="5"/>
      <c r="M185" s="5"/>
      <c r="N185" s="17"/>
      <c r="O185" s="5"/>
      <c r="P185" s="5"/>
      <c r="Q185" s="5"/>
      <c r="R185" s="5"/>
      <c r="S185" s="5"/>
      <c r="T185" s="5"/>
      <c r="U185" s="5"/>
      <c r="V185" s="5"/>
      <c r="W185" s="17"/>
    </row>
    <row r="186" spans="2:23">
      <c r="B186" s="2"/>
      <c r="J186" s="5"/>
      <c r="K186" s="5"/>
      <c r="L186" s="5"/>
      <c r="M186" s="5"/>
      <c r="N186" s="17"/>
      <c r="O186" s="5"/>
      <c r="P186" s="5"/>
      <c r="Q186" s="5"/>
      <c r="R186" s="5"/>
      <c r="S186" s="5"/>
      <c r="T186" s="5"/>
      <c r="U186" s="5"/>
      <c r="V186" s="5"/>
      <c r="W186" s="17"/>
    </row>
    <row r="187" spans="2:23">
      <c r="B187" s="2"/>
      <c r="J187" s="5"/>
      <c r="K187" s="5"/>
      <c r="L187" s="5"/>
      <c r="M187" s="5"/>
      <c r="N187" s="17"/>
      <c r="O187" s="5"/>
      <c r="P187" s="5"/>
      <c r="Q187" s="5"/>
      <c r="R187" s="5"/>
      <c r="S187" s="5"/>
      <c r="T187" s="5"/>
      <c r="U187" s="5"/>
      <c r="V187" s="5"/>
      <c r="W187" s="17"/>
    </row>
    <row r="188" spans="2:23">
      <c r="B188" s="2"/>
      <c r="J188" s="5"/>
      <c r="K188" s="5"/>
      <c r="L188" s="5"/>
      <c r="M188" s="5"/>
      <c r="N188" s="17"/>
      <c r="O188" s="5"/>
      <c r="P188" s="5"/>
      <c r="Q188" s="5"/>
      <c r="R188" s="5"/>
      <c r="S188" s="5"/>
      <c r="T188" s="5"/>
      <c r="U188" s="5"/>
      <c r="V188" s="5"/>
      <c r="W188" s="17"/>
    </row>
    <row r="189" spans="2:23">
      <c r="B189" s="2"/>
      <c r="J189" s="5"/>
      <c r="K189" s="5"/>
      <c r="L189" s="5"/>
      <c r="M189" s="5"/>
      <c r="N189" s="17"/>
      <c r="O189" s="5"/>
      <c r="P189" s="5"/>
      <c r="Q189" s="5"/>
      <c r="R189" s="5"/>
      <c r="S189" s="5"/>
      <c r="T189" s="5"/>
      <c r="U189" s="5"/>
      <c r="V189" s="5"/>
      <c r="W189" s="17"/>
    </row>
    <row r="190" spans="2:23">
      <c r="B190" s="2"/>
      <c r="J190" s="5"/>
      <c r="K190" s="5"/>
      <c r="L190" s="5"/>
      <c r="M190" s="5"/>
      <c r="N190" s="17"/>
      <c r="O190" s="5"/>
      <c r="P190" s="5"/>
      <c r="Q190" s="5"/>
      <c r="R190" s="5"/>
      <c r="S190" s="5"/>
      <c r="T190" s="5"/>
      <c r="U190" s="5"/>
      <c r="V190" s="5"/>
      <c r="W190" s="17"/>
    </row>
    <row r="191" spans="2:23">
      <c r="B191" s="2"/>
      <c r="J191" s="5"/>
      <c r="K191" s="5"/>
      <c r="L191" s="5"/>
      <c r="M191" s="5"/>
      <c r="N191" s="17"/>
      <c r="O191" s="5"/>
      <c r="P191" s="5"/>
      <c r="Q191" s="5"/>
      <c r="R191" s="5"/>
      <c r="S191" s="5"/>
      <c r="T191" s="5"/>
      <c r="U191" s="5"/>
      <c r="V191" s="5"/>
      <c r="W191" s="17"/>
    </row>
    <row r="192" spans="2:23">
      <c r="B192" s="2"/>
      <c r="J192" s="5"/>
      <c r="K192" s="5"/>
      <c r="L192" s="5"/>
      <c r="M192" s="5"/>
      <c r="N192" s="17"/>
      <c r="O192" s="5"/>
      <c r="P192" s="5"/>
      <c r="Q192" s="5"/>
      <c r="R192" s="5"/>
      <c r="S192" s="5"/>
      <c r="T192" s="5"/>
      <c r="U192" s="5"/>
      <c r="V192" s="5"/>
      <c r="W192" s="17"/>
    </row>
    <row r="193" spans="2:23">
      <c r="B193" s="2"/>
      <c r="J193" s="5"/>
      <c r="K193" s="5"/>
      <c r="L193" s="5"/>
      <c r="M193" s="5"/>
      <c r="N193" s="17"/>
      <c r="O193" s="5"/>
      <c r="P193" s="5"/>
      <c r="Q193" s="5"/>
      <c r="R193" s="5"/>
      <c r="S193" s="5"/>
      <c r="T193" s="5"/>
      <c r="U193" s="5"/>
      <c r="V193" s="5"/>
      <c r="W193" s="17"/>
    </row>
    <row r="194" spans="2:23">
      <c r="B194" s="2"/>
      <c r="J194" s="5"/>
      <c r="K194" s="5"/>
      <c r="L194" s="5"/>
      <c r="M194" s="5"/>
      <c r="N194" s="17"/>
      <c r="O194" s="5"/>
      <c r="P194" s="5"/>
      <c r="Q194" s="5"/>
      <c r="R194" s="5"/>
      <c r="S194" s="5"/>
      <c r="T194" s="5"/>
      <c r="U194" s="5"/>
      <c r="V194" s="5"/>
      <c r="W194" s="17"/>
    </row>
    <row r="195" spans="2:23">
      <c r="B195" s="2"/>
      <c r="J195" s="5"/>
      <c r="K195" s="5"/>
      <c r="L195" s="5"/>
      <c r="M195" s="5"/>
      <c r="N195" s="17"/>
      <c r="O195" s="5"/>
      <c r="P195" s="5"/>
      <c r="Q195" s="5"/>
      <c r="R195" s="5"/>
      <c r="S195" s="5"/>
      <c r="T195" s="5"/>
      <c r="U195" s="5"/>
      <c r="V195" s="5"/>
      <c r="W195" s="17"/>
    </row>
    <row r="196" spans="2:23">
      <c r="B196" s="2"/>
      <c r="J196" s="5"/>
      <c r="K196" s="5"/>
      <c r="L196" s="5"/>
      <c r="M196" s="5"/>
      <c r="N196" s="17"/>
      <c r="O196" s="5"/>
      <c r="P196" s="5"/>
      <c r="Q196" s="5"/>
      <c r="R196" s="5"/>
      <c r="S196" s="5"/>
      <c r="T196" s="5"/>
      <c r="U196" s="5"/>
      <c r="V196" s="5"/>
      <c r="W196" s="17"/>
    </row>
    <row r="197" spans="2:23">
      <c r="B197" s="2"/>
      <c r="J197" s="5"/>
      <c r="K197" s="5"/>
      <c r="L197" s="5"/>
      <c r="M197" s="5"/>
      <c r="N197" s="17"/>
      <c r="O197" s="5"/>
      <c r="P197" s="5"/>
      <c r="Q197" s="5"/>
      <c r="R197" s="5"/>
      <c r="S197" s="5"/>
      <c r="T197" s="5"/>
      <c r="U197" s="5"/>
      <c r="V197" s="5"/>
      <c r="W197" s="17"/>
    </row>
    <row r="198" spans="2:23">
      <c r="B198" s="2"/>
      <c r="J198" s="5"/>
      <c r="K198" s="5"/>
      <c r="L198" s="5"/>
      <c r="M198" s="5"/>
      <c r="N198" s="17"/>
      <c r="O198" s="5"/>
      <c r="P198" s="5"/>
      <c r="Q198" s="5"/>
      <c r="R198" s="5"/>
      <c r="S198" s="5"/>
      <c r="T198" s="5"/>
      <c r="U198" s="5"/>
      <c r="V198" s="5"/>
      <c r="W198" s="17"/>
    </row>
    <row r="199" spans="2:23">
      <c r="B199" s="2"/>
      <c r="J199" s="5"/>
      <c r="K199" s="5"/>
      <c r="L199" s="5"/>
      <c r="M199" s="5"/>
      <c r="N199" s="17"/>
      <c r="O199" s="5"/>
      <c r="P199" s="5"/>
      <c r="Q199" s="5"/>
      <c r="R199" s="5"/>
      <c r="S199" s="5"/>
      <c r="T199" s="5"/>
      <c r="U199" s="5"/>
      <c r="V199" s="5"/>
      <c r="W199" s="17"/>
    </row>
    <row r="200" spans="2:23">
      <c r="B200" s="2"/>
      <c r="J200" s="5"/>
      <c r="K200" s="5"/>
      <c r="L200" s="5"/>
      <c r="M200" s="5"/>
      <c r="N200" s="17"/>
      <c r="O200" s="5"/>
      <c r="P200" s="5"/>
      <c r="Q200" s="5"/>
      <c r="R200" s="5"/>
      <c r="S200" s="5"/>
      <c r="T200" s="5"/>
      <c r="U200" s="5"/>
      <c r="V200" s="5"/>
      <c r="W200" s="17"/>
    </row>
    <row r="201" spans="2:23">
      <c r="B201" s="2"/>
      <c r="J201" s="5"/>
      <c r="K201" s="5"/>
      <c r="L201" s="5"/>
      <c r="M201" s="5"/>
      <c r="N201" s="17"/>
      <c r="O201" s="5"/>
      <c r="P201" s="5"/>
      <c r="Q201" s="5"/>
      <c r="R201" s="5"/>
      <c r="S201" s="5"/>
      <c r="T201" s="5"/>
      <c r="U201" s="5"/>
      <c r="V201" s="5"/>
      <c r="W201" s="17"/>
    </row>
    <row r="202" spans="2:23">
      <c r="B202" s="2"/>
      <c r="J202" s="5"/>
      <c r="K202" s="5"/>
      <c r="L202" s="5"/>
      <c r="M202" s="5"/>
      <c r="N202" s="17"/>
      <c r="O202" s="5"/>
      <c r="P202" s="5"/>
      <c r="Q202" s="5"/>
      <c r="R202" s="5"/>
      <c r="S202" s="5"/>
      <c r="T202" s="5"/>
      <c r="U202" s="5"/>
      <c r="V202" s="5"/>
      <c r="W202" s="17"/>
    </row>
    <row r="203" spans="2:23">
      <c r="B203" s="2"/>
      <c r="J203" s="5"/>
      <c r="K203" s="5"/>
      <c r="L203" s="5"/>
      <c r="M203" s="5"/>
      <c r="N203" s="17"/>
      <c r="O203" s="5"/>
      <c r="P203" s="5"/>
      <c r="Q203" s="5"/>
      <c r="R203" s="5"/>
      <c r="S203" s="5"/>
      <c r="T203" s="5"/>
      <c r="U203" s="5"/>
      <c r="V203" s="5"/>
      <c r="W203" s="17"/>
    </row>
    <row r="204" spans="2:23">
      <c r="B204" s="2"/>
      <c r="J204" s="5"/>
      <c r="K204" s="5"/>
      <c r="L204" s="5"/>
      <c r="M204" s="5"/>
      <c r="N204" s="17"/>
      <c r="O204" s="5"/>
      <c r="P204" s="5"/>
      <c r="Q204" s="5"/>
      <c r="R204" s="5"/>
      <c r="S204" s="5"/>
      <c r="T204" s="5"/>
      <c r="U204" s="5"/>
      <c r="V204" s="5"/>
      <c r="W204" s="17"/>
    </row>
    <row r="205" spans="2:23">
      <c r="B205" s="2"/>
      <c r="J205" s="5"/>
      <c r="K205" s="5"/>
      <c r="L205" s="5"/>
      <c r="M205" s="5"/>
      <c r="N205" s="17"/>
      <c r="O205" s="5"/>
      <c r="P205" s="5"/>
      <c r="Q205" s="5"/>
      <c r="R205" s="5"/>
      <c r="S205" s="5"/>
      <c r="T205" s="5"/>
      <c r="U205" s="5"/>
      <c r="V205" s="5"/>
      <c r="W205" s="17"/>
    </row>
    <row r="206" spans="2:23">
      <c r="B206" s="2"/>
      <c r="J206" s="5"/>
      <c r="K206" s="5"/>
      <c r="L206" s="5"/>
      <c r="M206" s="5"/>
      <c r="N206" s="17"/>
      <c r="O206" s="5"/>
      <c r="P206" s="5"/>
      <c r="Q206" s="5"/>
      <c r="R206" s="5"/>
      <c r="S206" s="5"/>
      <c r="T206" s="5"/>
      <c r="U206" s="5"/>
      <c r="V206" s="5"/>
      <c r="W206" s="17"/>
    </row>
    <row r="207" spans="2:23">
      <c r="B207" s="2"/>
      <c r="J207" s="5"/>
      <c r="K207" s="5"/>
      <c r="L207" s="5"/>
      <c r="M207" s="5"/>
      <c r="N207" s="17"/>
      <c r="O207" s="5"/>
      <c r="P207" s="5"/>
      <c r="Q207" s="5"/>
      <c r="R207" s="5"/>
      <c r="S207" s="5"/>
      <c r="T207" s="5"/>
      <c r="U207" s="5"/>
      <c r="V207" s="5"/>
      <c r="W207" s="17"/>
    </row>
    <row r="208" spans="2:23">
      <c r="B208" s="2"/>
      <c r="J208" s="5"/>
      <c r="K208" s="5"/>
      <c r="L208" s="5"/>
      <c r="M208" s="5"/>
      <c r="N208" s="17"/>
      <c r="O208" s="5"/>
      <c r="P208" s="5"/>
      <c r="Q208" s="5"/>
      <c r="R208" s="5"/>
      <c r="S208" s="5"/>
      <c r="T208" s="5"/>
      <c r="U208" s="5"/>
      <c r="V208" s="5"/>
      <c r="W208" s="17"/>
    </row>
    <row r="209" spans="2:23">
      <c r="B209" s="2"/>
      <c r="J209" s="5"/>
      <c r="K209" s="5"/>
      <c r="L209" s="5"/>
      <c r="M209" s="5"/>
      <c r="N209" s="17"/>
      <c r="O209" s="5"/>
      <c r="P209" s="5"/>
      <c r="Q209" s="5"/>
      <c r="R209" s="5"/>
      <c r="S209" s="5"/>
      <c r="T209" s="5"/>
      <c r="U209" s="5"/>
      <c r="V209" s="5"/>
      <c r="W209" s="17"/>
    </row>
    <row r="210" spans="2:23">
      <c r="B210" s="2"/>
      <c r="J210" s="5"/>
      <c r="K210" s="5"/>
      <c r="L210" s="5"/>
      <c r="M210" s="5"/>
      <c r="N210" s="17"/>
      <c r="O210" s="5"/>
      <c r="P210" s="5"/>
      <c r="Q210" s="5"/>
      <c r="R210" s="5"/>
      <c r="S210" s="5"/>
      <c r="T210" s="5"/>
      <c r="U210" s="5"/>
      <c r="V210" s="5"/>
      <c r="W210" s="17"/>
    </row>
    <row r="211" spans="2:23">
      <c r="B211" s="2"/>
      <c r="J211" s="5"/>
      <c r="K211" s="5"/>
      <c r="L211" s="5"/>
      <c r="M211" s="5"/>
      <c r="N211" s="17"/>
      <c r="O211" s="5"/>
      <c r="P211" s="5"/>
      <c r="Q211" s="5"/>
      <c r="R211" s="5"/>
      <c r="S211" s="5"/>
      <c r="T211" s="5"/>
      <c r="U211" s="5"/>
      <c r="V211" s="5"/>
      <c r="W211" s="17"/>
    </row>
    <row r="212" spans="2:23">
      <c r="B212" s="2"/>
      <c r="J212" s="5"/>
      <c r="K212" s="5"/>
      <c r="L212" s="5"/>
      <c r="M212" s="5"/>
      <c r="N212" s="17"/>
      <c r="O212" s="5"/>
      <c r="P212" s="5"/>
      <c r="Q212" s="5"/>
      <c r="R212" s="5"/>
      <c r="S212" s="5"/>
      <c r="T212" s="5"/>
      <c r="U212" s="5"/>
      <c r="V212" s="5"/>
      <c r="W212" s="17"/>
    </row>
    <row r="213" spans="2:23">
      <c r="B213" s="2"/>
      <c r="J213" s="5"/>
      <c r="K213" s="5"/>
      <c r="L213" s="5"/>
      <c r="M213" s="5"/>
      <c r="N213" s="17"/>
      <c r="O213" s="5"/>
      <c r="P213" s="5"/>
      <c r="Q213" s="5"/>
      <c r="R213" s="5"/>
      <c r="S213" s="5"/>
      <c r="T213" s="5"/>
      <c r="U213" s="5"/>
      <c r="V213" s="5"/>
      <c r="W213" s="17"/>
    </row>
    <row r="214" spans="2:23">
      <c r="B214" s="2"/>
      <c r="J214" s="5"/>
      <c r="K214" s="5"/>
      <c r="L214" s="5"/>
      <c r="M214" s="5"/>
      <c r="N214" s="17"/>
      <c r="O214" s="5"/>
      <c r="P214" s="5"/>
      <c r="Q214" s="5"/>
      <c r="R214" s="5"/>
      <c r="S214" s="5"/>
      <c r="T214" s="5"/>
      <c r="U214" s="5"/>
      <c r="V214" s="5"/>
      <c r="W214" s="17"/>
    </row>
    <row r="215" spans="2:23">
      <c r="B215" s="2"/>
      <c r="J215" s="5"/>
      <c r="K215" s="5"/>
      <c r="L215" s="5"/>
      <c r="M215" s="5"/>
      <c r="N215" s="17"/>
      <c r="O215" s="5"/>
      <c r="P215" s="5"/>
      <c r="Q215" s="5"/>
      <c r="R215" s="5"/>
      <c r="S215" s="5"/>
      <c r="T215" s="5"/>
      <c r="U215" s="5"/>
      <c r="V215" s="5"/>
      <c r="W215" s="17"/>
    </row>
    <row r="216" spans="2:23">
      <c r="B216" s="2"/>
      <c r="J216" s="5"/>
      <c r="K216" s="5"/>
      <c r="L216" s="5"/>
      <c r="M216" s="5"/>
      <c r="N216" s="17"/>
      <c r="O216" s="5"/>
      <c r="P216" s="5"/>
      <c r="Q216" s="5"/>
      <c r="R216" s="5"/>
      <c r="S216" s="5"/>
      <c r="T216" s="5"/>
      <c r="U216" s="5"/>
      <c r="V216" s="5"/>
      <c r="W216" s="17"/>
    </row>
    <row r="217" spans="2:23">
      <c r="B217" s="2"/>
      <c r="J217" s="5"/>
      <c r="K217" s="5"/>
      <c r="L217" s="5"/>
      <c r="M217" s="5"/>
      <c r="N217" s="17"/>
      <c r="O217" s="5"/>
      <c r="P217" s="5"/>
      <c r="Q217" s="5"/>
      <c r="R217" s="5"/>
      <c r="S217" s="5"/>
      <c r="T217" s="5"/>
      <c r="U217" s="5"/>
      <c r="V217" s="5"/>
      <c r="W217" s="17"/>
    </row>
    <row r="218" spans="2:23">
      <c r="B218" s="2"/>
      <c r="J218" s="5"/>
      <c r="K218" s="5"/>
      <c r="L218" s="5"/>
      <c r="M218" s="5"/>
      <c r="N218" s="17"/>
      <c r="O218" s="5"/>
      <c r="P218" s="5"/>
      <c r="Q218" s="5"/>
      <c r="R218" s="5"/>
      <c r="S218" s="5"/>
      <c r="T218" s="5"/>
      <c r="U218" s="5"/>
      <c r="V218" s="5"/>
      <c r="W218" s="17"/>
    </row>
    <row r="219" spans="2:23">
      <c r="B219" s="2"/>
      <c r="J219" s="5"/>
      <c r="K219" s="5"/>
      <c r="L219" s="5"/>
      <c r="M219" s="5"/>
      <c r="N219" s="17"/>
      <c r="O219" s="5"/>
      <c r="P219" s="5"/>
      <c r="Q219" s="5"/>
      <c r="R219" s="5"/>
      <c r="S219" s="5"/>
      <c r="T219" s="5"/>
      <c r="U219" s="5"/>
      <c r="V219" s="5"/>
      <c r="W219" s="17"/>
    </row>
    <row r="220" spans="2:23">
      <c r="B220" s="2"/>
      <c r="J220" s="5"/>
      <c r="K220" s="5"/>
      <c r="L220" s="5"/>
      <c r="M220" s="5"/>
      <c r="N220" s="17"/>
      <c r="O220" s="5"/>
      <c r="P220" s="5"/>
      <c r="Q220" s="5"/>
      <c r="R220" s="5"/>
      <c r="S220" s="5"/>
      <c r="T220" s="5"/>
      <c r="U220" s="5"/>
      <c r="V220" s="5"/>
      <c r="W220" s="17"/>
    </row>
    <row r="221" spans="2:23">
      <c r="B221" s="2"/>
      <c r="J221" s="5"/>
      <c r="K221" s="5"/>
      <c r="L221" s="5"/>
      <c r="M221" s="5"/>
      <c r="N221" s="17"/>
      <c r="O221" s="5"/>
      <c r="P221" s="5"/>
      <c r="Q221" s="5"/>
      <c r="R221" s="5"/>
      <c r="S221" s="5"/>
      <c r="T221" s="5"/>
      <c r="U221" s="5"/>
      <c r="V221" s="5"/>
      <c r="W221" s="17"/>
    </row>
    <row r="222" spans="2:23">
      <c r="B222" s="2"/>
      <c r="J222" s="5"/>
      <c r="K222" s="5"/>
      <c r="L222" s="5"/>
      <c r="M222" s="5"/>
      <c r="N222" s="17"/>
      <c r="O222" s="5"/>
      <c r="P222" s="5"/>
      <c r="Q222" s="5"/>
      <c r="R222" s="5"/>
      <c r="S222" s="5"/>
      <c r="T222" s="5"/>
      <c r="U222" s="5"/>
      <c r="V222" s="5"/>
      <c r="W222" s="17"/>
    </row>
    <row r="223" spans="2:23">
      <c r="B223" s="2"/>
      <c r="J223" s="5"/>
      <c r="K223" s="5"/>
      <c r="L223" s="5"/>
      <c r="M223" s="5"/>
      <c r="N223" s="17"/>
      <c r="O223" s="5"/>
      <c r="P223" s="5"/>
      <c r="Q223" s="5"/>
      <c r="R223" s="5"/>
      <c r="S223" s="5"/>
      <c r="T223" s="5"/>
      <c r="U223" s="5"/>
      <c r="V223" s="5"/>
      <c r="W223" s="17"/>
    </row>
    <row r="224" spans="2:23">
      <c r="B224" s="2"/>
      <c r="J224" s="5"/>
      <c r="K224" s="5"/>
      <c r="L224" s="5"/>
      <c r="M224" s="5"/>
      <c r="N224" s="17"/>
      <c r="O224" s="5"/>
      <c r="P224" s="5"/>
      <c r="Q224" s="5"/>
      <c r="R224" s="5"/>
      <c r="S224" s="5"/>
      <c r="T224" s="5"/>
      <c r="U224" s="5"/>
      <c r="V224" s="5"/>
      <c r="W224" s="17"/>
    </row>
    <row r="225" spans="2:23">
      <c r="B225" s="2"/>
      <c r="J225" s="5"/>
      <c r="K225" s="5"/>
      <c r="L225" s="5"/>
      <c r="M225" s="5"/>
      <c r="N225" s="17"/>
      <c r="O225" s="5"/>
      <c r="P225" s="5"/>
      <c r="Q225" s="5"/>
      <c r="R225" s="5"/>
      <c r="S225" s="5"/>
      <c r="T225" s="5"/>
      <c r="U225" s="5"/>
      <c r="V225" s="5"/>
      <c r="W225" s="17"/>
    </row>
    <row r="226" spans="2:23">
      <c r="B226" s="2"/>
      <c r="J226" s="5"/>
      <c r="K226" s="5"/>
      <c r="L226" s="5"/>
      <c r="M226" s="5"/>
      <c r="N226" s="17"/>
      <c r="O226" s="5"/>
      <c r="P226" s="5"/>
      <c r="Q226" s="5"/>
      <c r="R226" s="5"/>
      <c r="S226" s="5"/>
      <c r="T226" s="5"/>
      <c r="U226" s="5"/>
      <c r="V226" s="5"/>
      <c r="W226" s="17"/>
    </row>
    <row r="227" spans="2:23">
      <c r="B227" s="2"/>
      <c r="J227" s="5"/>
      <c r="K227" s="5"/>
      <c r="L227" s="5"/>
      <c r="M227" s="5"/>
      <c r="N227" s="17"/>
      <c r="O227" s="5"/>
      <c r="P227" s="5"/>
      <c r="Q227" s="5"/>
      <c r="R227" s="5"/>
      <c r="S227" s="5"/>
      <c r="T227" s="5"/>
      <c r="U227" s="5"/>
      <c r="V227" s="5"/>
      <c r="W227" s="17"/>
    </row>
    <row r="228" spans="2:23">
      <c r="B228" s="2"/>
      <c r="J228" s="5"/>
      <c r="K228" s="5"/>
      <c r="L228" s="5"/>
      <c r="M228" s="5"/>
      <c r="N228" s="17"/>
      <c r="O228" s="5"/>
      <c r="P228" s="5"/>
      <c r="Q228" s="5"/>
      <c r="R228" s="5"/>
      <c r="S228" s="5"/>
      <c r="T228" s="5"/>
      <c r="U228" s="5"/>
      <c r="V228" s="5"/>
      <c r="W228" s="17"/>
    </row>
    <row r="229" spans="2:23">
      <c r="B229" s="2"/>
      <c r="J229" s="5"/>
      <c r="K229" s="5"/>
      <c r="L229" s="5"/>
      <c r="M229" s="5"/>
      <c r="N229" s="17"/>
      <c r="O229" s="5"/>
      <c r="P229" s="5"/>
      <c r="Q229" s="5"/>
      <c r="R229" s="5"/>
      <c r="S229" s="5"/>
      <c r="T229" s="5"/>
      <c r="U229" s="5"/>
      <c r="V229" s="5"/>
      <c r="W229" s="17"/>
    </row>
    <row r="230" spans="2:23">
      <c r="B230" s="2"/>
      <c r="J230" s="5"/>
      <c r="K230" s="5"/>
      <c r="L230" s="5"/>
      <c r="M230" s="5"/>
      <c r="N230" s="17"/>
      <c r="O230" s="5"/>
      <c r="P230" s="5"/>
      <c r="Q230" s="5"/>
      <c r="R230" s="5"/>
      <c r="S230" s="5"/>
      <c r="T230" s="5"/>
      <c r="U230" s="5"/>
      <c r="V230" s="5"/>
      <c r="W230" s="17"/>
    </row>
    <row r="231" spans="2:23">
      <c r="B231" s="2"/>
      <c r="J231" s="5"/>
      <c r="K231" s="5"/>
      <c r="L231" s="5"/>
      <c r="M231" s="5"/>
      <c r="N231" s="17"/>
      <c r="O231" s="5"/>
      <c r="P231" s="5"/>
      <c r="Q231" s="5"/>
      <c r="R231" s="5"/>
      <c r="S231" s="5"/>
      <c r="T231" s="5"/>
      <c r="U231" s="5"/>
      <c r="V231" s="5"/>
      <c r="W231" s="17"/>
    </row>
    <row r="232" spans="2:23">
      <c r="B232" s="2"/>
      <c r="J232" s="5"/>
      <c r="K232" s="5"/>
      <c r="L232" s="5"/>
      <c r="M232" s="5"/>
      <c r="N232" s="17"/>
      <c r="O232" s="5"/>
      <c r="P232" s="5"/>
      <c r="Q232" s="5"/>
      <c r="R232" s="5"/>
      <c r="S232" s="5"/>
      <c r="T232" s="5"/>
      <c r="U232" s="5"/>
      <c r="V232" s="5"/>
      <c r="W232" s="17"/>
    </row>
    <row r="233" spans="2:23">
      <c r="B233" s="2"/>
      <c r="J233" s="5"/>
      <c r="K233" s="5"/>
      <c r="L233" s="5"/>
      <c r="M233" s="5"/>
      <c r="N233" s="17"/>
      <c r="O233" s="5"/>
      <c r="P233" s="5"/>
      <c r="Q233" s="5"/>
      <c r="R233" s="5"/>
      <c r="S233" s="5"/>
      <c r="T233" s="5"/>
      <c r="U233" s="5"/>
      <c r="V233" s="5"/>
      <c r="W233" s="17"/>
    </row>
    <row r="234" spans="2:23">
      <c r="B234" s="2"/>
      <c r="J234" s="5"/>
      <c r="K234" s="5"/>
      <c r="L234" s="5"/>
      <c r="M234" s="5"/>
      <c r="N234" s="17"/>
      <c r="O234" s="5"/>
      <c r="P234" s="5"/>
      <c r="Q234" s="5"/>
      <c r="R234" s="5"/>
      <c r="S234" s="5"/>
      <c r="T234" s="5"/>
      <c r="U234" s="5"/>
      <c r="V234" s="5"/>
      <c r="W234" s="17"/>
    </row>
    <row r="235" spans="2:23">
      <c r="B235" s="2"/>
      <c r="J235" s="5"/>
      <c r="K235" s="5"/>
      <c r="L235" s="5"/>
      <c r="M235" s="5"/>
      <c r="N235" s="17"/>
      <c r="O235" s="5"/>
      <c r="P235" s="5"/>
      <c r="Q235" s="5"/>
      <c r="R235" s="5"/>
      <c r="S235" s="5"/>
      <c r="T235" s="5"/>
      <c r="U235" s="5"/>
      <c r="V235" s="5"/>
      <c r="W235" s="17"/>
    </row>
    <row r="236" spans="2:23">
      <c r="B236" s="2"/>
      <c r="J236" s="5"/>
      <c r="K236" s="5"/>
      <c r="L236" s="5"/>
      <c r="M236" s="5"/>
      <c r="N236" s="17"/>
      <c r="O236" s="5"/>
      <c r="P236" s="5"/>
      <c r="Q236" s="5"/>
      <c r="R236" s="5"/>
      <c r="S236" s="5"/>
      <c r="T236" s="5"/>
      <c r="U236" s="5"/>
      <c r="V236" s="5"/>
      <c r="W236" s="17"/>
    </row>
    <row r="237" spans="2:23">
      <c r="B237" s="2"/>
      <c r="J237" s="5"/>
      <c r="K237" s="5"/>
      <c r="L237" s="5"/>
      <c r="M237" s="5"/>
      <c r="N237" s="17"/>
      <c r="O237" s="5"/>
      <c r="P237" s="5"/>
      <c r="Q237" s="5"/>
      <c r="R237" s="5"/>
      <c r="S237" s="5"/>
      <c r="T237" s="5"/>
      <c r="U237" s="5"/>
      <c r="V237" s="5"/>
      <c r="W237" s="17"/>
    </row>
    <row r="238" spans="2:23">
      <c r="B238" s="2"/>
      <c r="J238" s="5"/>
      <c r="K238" s="5"/>
      <c r="L238" s="5"/>
      <c r="M238" s="5"/>
      <c r="N238" s="17"/>
      <c r="O238" s="5"/>
      <c r="P238" s="5"/>
      <c r="Q238" s="5"/>
      <c r="R238" s="5"/>
      <c r="S238" s="5"/>
      <c r="T238" s="5"/>
      <c r="U238" s="5"/>
      <c r="V238" s="5"/>
      <c r="W238" s="17"/>
    </row>
    <row r="239" spans="2:23">
      <c r="B239" s="2"/>
      <c r="J239" s="5"/>
      <c r="K239" s="5"/>
      <c r="L239" s="5"/>
      <c r="M239" s="5"/>
      <c r="N239" s="17"/>
      <c r="O239" s="5"/>
      <c r="P239" s="5"/>
      <c r="Q239" s="5"/>
      <c r="R239" s="5"/>
      <c r="S239" s="5"/>
      <c r="T239" s="5"/>
      <c r="U239" s="5"/>
      <c r="V239" s="5"/>
      <c r="W239" s="17"/>
    </row>
    <row r="240" spans="2:23">
      <c r="B240" s="2"/>
      <c r="J240" s="5"/>
      <c r="K240" s="5"/>
      <c r="L240" s="5"/>
      <c r="M240" s="5"/>
      <c r="N240" s="17"/>
      <c r="O240" s="5"/>
      <c r="P240" s="5"/>
      <c r="Q240" s="5"/>
      <c r="R240" s="5"/>
      <c r="S240" s="5"/>
      <c r="T240" s="5"/>
      <c r="U240" s="5"/>
      <c r="V240" s="5"/>
      <c r="W240" s="17"/>
    </row>
    <row r="241" spans="2:23">
      <c r="B241" s="2"/>
      <c r="J241" s="5"/>
      <c r="K241" s="5"/>
      <c r="L241" s="5"/>
      <c r="M241" s="5"/>
      <c r="N241" s="17"/>
      <c r="O241" s="5"/>
      <c r="P241" s="5"/>
      <c r="Q241" s="5"/>
      <c r="R241" s="5"/>
      <c r="S241" s="5"/>
      <c r="T241" s="5"/>
      <c r="U241" s="5"/>
      <c r="V241" s="5"/>
      <c r="W241" s="17"/>
    </row>
    <row r="242" spans="2:23">
      <c r="B242" s="2"/>
      <c r="J242" s="5"/>
      <c r="K242" s="5"/>
      <c r="L242" s="5"/>
      <c r="M242" s="5"/>
      <c r="N242" s="17"/>
      <c r="O242" s="5"/>
      <c r="P242" s="5"/>
      <c r="Q242" s="5"/>
      <c r="R242" s="5"/>
      <c r="S242" s="5"/>
      <c r="T242" s="5"/>
      <c r="U242" s="5"/>
      <c r="V242" s="5"/>
      <c r="W242" s="17"/>
    </row>
    <row r="243" spans="2:23">
      <c r="B243" s="2"/>
      <c r="J243" s="5"/>
      <c r="K243" s="5"/>
      <c r="L243" s="5"/>
      <c r="M243" s="5"/>
      <c r="N243" s="17"/>
      <c r="O243" s="5"/>
      <c r="P243" s="5"/>
      <c r="Q243" s="5"/>
      <c r="R243" s="5"/>
      <c r="S243" s="5"/>
      <c r="T243" s="5"/>
      <c r="U243" s="5"/>
      <c r="V243" s="5"/>
      <c r="W243" s="17"/>
    </row>
    <row r="244" spans="2:23">
      <c r="B244" s="2"/>
      <c r="J244" s="5"/>
      <c r="K244" s="5"/>
      <c r="L244" s="5"/>
      <c r="M244" s="5"/>
      <c r="N244" s="17"/>
      <c r="O244" s="5"/>
      <c r="P244" s="5"/>
      <c r="Q244" s="5"/>
      <c r="R244" s="5"/>
      <c r="S244" s="5"/>
      <c r="T244" s="5"/>
      <c r="U244" s="5"/>
      <c r="V244" s="5"/>
      <c r="W244" s="17"/>
    </row>
    <row r="245" spans="2:23">
      <c r="B245" s="2"/>
      <c r="J245" s="5"/>
      <c r="K245" s="5"/>
      <c r="L245" s="5"/>
      <c r="M245" s="5"/>
      <c r="N245" s="17"/>
      <c r="O245" s="5"/>
      <c r="P245" s="5"/>
      <c r="Q245" s="5"/>
      <c r="R245" s="5"/>
      <c r="S245" s="5"/>
      <c r="T245" s="5"/>
      <c r="U245" s="5"/>
      <c r="V245" s="5"/>
      <c r="W245" s="17"/>
    </row>
    <row r="246" spans="2:23">
      <c r="B246" s="2"/>
      <c r="J246" s="5"/>
      <c r="K246" s="5"/>
      <c r="L246" s="5"/>
      <c r="M246" s="5"/>
      <c r="N246" s="17"/>
      <c r="O246" s="5"/>
      <c r="P246" s="5"/>
      <c r="Q246" s="5"/>
      <c r="R246" s="5"/>
      <c r="S246" s="5"/>
      <c r="T246" s="5"/>
      <c r="U246" s="5"/>
      <c r="V246" s="5"/>
      <c r="W246" s="17"/>
    </row>
    <row r="247" spans="2:23">
      <c r="B247" s="2"/>
      <c r="J247" s="5"/>
      <c r="K247" s="5"/>
      <c r="L247" s="5"/>
      <c r="M247" s="5"/>
      <c r="N247" s="17"/>
      <c r="O247" s="5"/>
      <c r="P247" s="5"/>
      <c r="Q247" s="5"/>
      <c r="R247" s="5"/>
      <c r="S247" s="5"/>
      <c r="T247" s="5"/>
      <c r="U247" s="5"/>
      <c r="V247" s="5"/>
      <c r="W247" s="17"/>
    </row>
    <row r="248" spans="2:23">
      <c r="B248" s="2"/>
      <c r="J248" s="5"/>
      <c r="K248" s="5"/>
      <c r="L248" s="5"/>
      <c r="M248" s="5"/>
      <c r="N248" s="17"/>
      <c r="O248" s="5"/>
      <c r="P248" s="5"/>
      <c r="Q248" s="5"/>
      <c r="R248" s="5"/>
      <c r="S248" s="5"/>
      <c r="T248" s="5"/>
      <c r="U248" s="5"/>
      <c r="V248" s="5"/>
      <c r="W248" s="17"/>
    </row>
    <row r="249" spans="2:23">
      <c r="B249" s="2"/>
      <c r="J249" s="5"/>
      <c r="K249" s="5"/>
      <c r="L249" s="5"/>
      <c r="M249" s="5"/>
      <c r="N249" s="17"/>
      <c r="O249" s="5"/>
      <c r="P249" s="5"/>
      <c r="Q249" s="5"/>
      <c r="R249" s="5"/>
      <c r="S249" s="5"/>
      <c r="T249" s="5"/>
      <c r="U249" s="5"/>
      <c r="V249" s="5"/>
      <c r="W249" s="17"/>
    </row>
    <row r="250" spans="2:23">
      <c r="B250" s="2"/>
      <c r="J250" s="5"/>
      <c r="K250" s="5"/>
      <c r="L250" s="5"/>
      <c r="M250" s="5"/>
      <c r="N250" s="17"/>
      <c r="O250" s="5"/>
      <c r="P250" s="5"/>
      <c r="Q250" s="5"/>
      <c r="R250" s="5"/>
      <c r="S250" s="5"/>
      <c r="T250" s="5"/>
      <c r="U250" s="5"/>
      <c r="V250" s="5"/>
      <c r="W250" s="17"/>
    </row>
    <row r="251" spans="2:23">
      <c r="B251" s="2"/>
      <c r="J251" s="5"/>
      <c r="K251" s="5"/>
      <c r="L251" s="5"/>
      <c r="M251" s="5"/>
      <c r="N251" s="17"/>
      <c r="O251" s="5"/>
      <c r="P251" s="5"/>
      <c r="Q251" s="5"/>
      <c r="R251" s="5"/>
      <c r="S251" s="5"/>
      <c r="T251" s="5"/>
      <c r="U251" s="5"/>
      <c r="V251" s="5"/>
      <c r="W251" s="17"/>
    </row>
    <row r="252" spans="2:23">
      <c r="B252" s="2"/>
      <c r="J252" s="5"/>
      <c r="K252" s="5"/>
      <c r="L252" s="5"/>
      <c r="M252" s="5"/>
      <c r="N252" s="17"/>
      <c r="O252" s="5"/>
      <c r="P252" s="5"/>
      <c r="Q252" s="5"/>
      <c r="R252" s="5"/>
      <c r="S252" s="5"/>
      <c r="T252" s="5"/>
      <c r="U252" s="5"/>
      <c r="V252" s="5"/>
      <c r="W252" s="17"/>
    </row>
    <row r="253" spans="2:23">
      <c r="B253" s="2"/>
      <c r="J253" s="5"/>
      <c r="K253" s="5"/>
      <c r="L253" s="5"/>
      <c r="M253" s="5"/>
      <c r="N253" s="17"/>
      <c r="O253" s="5"/>
      <c r="P253" s="5"/>
      <c r="Q253" s="5"/>
      <c r="R253" s="5"/>
      <c r="S253" s="5"/>
      <c r="T253" s="5"/>
      <c r="U253" s="5"/>
      <c r="V253" s="5"/>
      <c r="W253" s="17"/>
    </row>
    <row r="254" spans="2:23">
      <c r="B254" s="2"/>
      <c r="J254" s="5"/>
      <c r="K254" s="5"/>
      <c r="L254" s="5"/>
      <c r="M254" s="5"/>
      <c r="N254" s="17"/>
      <c r="O254" s="5"/>
      <c r="P254" s="5"/>
      <c r="Q254" s="5"/>
      <c r="R254" s="5"/>
      <c r="S254" s="5"/>
      <c r="T254" s="5"/>
      <c r="U254" s="5"/>
      <c r="V254" s="5"/>
      <c r="W254" s="17"/>
    </row>
    <row r="255" spans="2:23">
      <c r="B255" s="2"/>
      <c r="J255" s="5"/>
      <c r="K255" s="5"/>
      <c r="L255" s="5"/>
      <c r="M255" s="5"/>
      <c r="N255" s="17"/>
      <c r="O255" s="5"/>
      <c r="P255" s="5"/>
      <c r="Q255" s="5"/>
      <c r="R255" s="5"/>
      <c r="S255" s="5"/>
      <c r="T255" s="5"/>
      <c r="U255" s="5"/>
      <c r="V255" s="5"/>
      <c r="W255" s="17"/>
    </row>
    <row r="256" spans="2:23">
      <c r="B256" s="2"/>
      <c r="J256" s="5"/>
      <c r="K256" s="5"/>
      <c r="L256" s="5"/>
      <c r="M256" s="5"/>
      <c r="N256" s="17"/>
      <c r="O256" s="5"/>
      <c r="P256" s="5"/>
      <c r="Q256" s="5"/>
      <c r="R256" s="5"/>
      <c r="S256" s="5"/>
      <c r="T256" s="5"/>
      <c r="U256" s="5"/>
      <c r="V256" s="5"/>
      <c r="W256" s="17"/>
    </row>
    <row r="257" spans="2:23">
      <c r="B257" s="2"/>
      <c r="J257" s="5"/>
      <c r="K257" s="5"/>
      <c r="L257" s="5"/>
      <c r="M257" s="5"/>
      <c r="N257" s="17"/>
      <c r="O257" s="5"/>
      <c r="P257" s="5"/>
      <c r="Q257" s="5"/>
      <c r="R257" s="5"/>
      <c r="S257" s="5"/>
      <c r="T257" s="5"/>
      <c r="U257" s="5"/>
      <c r="V257" s="5"/>
      <c r="W257" s="17"/>
    </row>
    <row r="258" spans="2:23">
      <c r="B258" s="2"/>
      <c r="J258" s="5"/>
      <c r="K258" s="5"/>
      <c r="L258" s="5"/>
      <c r="M258" s="5"/>
      <c r="N258" s="17"/>
      <c r="O258" s="5"/>
      <c r="P258" s="5"/>
      <c r="Q258" s="5"/>
      <c r="R258" s="5"/>
      <c r="S258" s="5"/>
      <c r="T258" s="5"/>
      <c r="U258" s="5"/>
      <c r="V258" s="5"/>
      <c r="W258" s="17"/>
    </row>
    <row r="259" spans="2:23">
      <c r="B259" s="2"/>
      <c r="J259" s="5"/>
      <c r="K259" s="5"/>
      <c r="L259" s="5"/>
      <c r="M259" s="5"/>
      <c r="N259" s="17"/>
      <c r="O259" s="5"/>
      <c r="P259" s="5"/>
      <c r="Q259" s="5"/>
      <c r="R259" s="5"/>
      <c r="S259" s="5"/>
      <c r="T259" s="5"/>
      <c r="U259" s="5"/>
      <c r="V259" s="5"/>
      <c r="W259" s="17"/>
    </row>
    <row r="260" spans="2:23">
      <c r="B260" s="2"/>
      <c r="J260" s="5"/>
      <c r="K260" s="5"/>
      <c r="L260" s="5"/>
      <c r="M260" s="5"/>
      <c r="N260" s="17"/>
      <c r="O260" s="5"/>
      <c r="P260" s="5"/>
      <c r="Q260" s="5"/>
      <c r="R260" s="5"/>
      <c r="S260" s="5"/>
      <c r="T260" s="5"/>
      <c r="U260" s="5"/>
      <c r="V260" s="5"/>
      <c r="W260" s="17"/>
    </row>
    <row r="261" spans="2:23">
      <c r="B261" s="2"/>
      <c r="J261" s="5"/>
      <c r="K261" s="5"/>
      <c r="L261" s="5"/>
      <c r="M261" s="5"/>
      <c r="N261" s="17"/>
      <c r="O261" s="5"/>
      <c r="P261" s="5"/>
      <c r="Q261" s="5"/>
      <c r="R261" s="5"/>
      <c r="S261" s="5"/>
      <c r="T261" s="5"/>
      <c r="U261" s="5"/>
      <c r="V261" s="5"/>
      <c r="W261" s="17"/>
    </row>
    <row r="262" spans="2:23">
      <c r="B262" s="2"/>
      <c r="J262" s="5"/>
      <c r="K262" s="5"/>
      <c r="L262" s="5"/>
      <c r="M262" s="5"/>
      <c r="N262" s="17"/>
      <c r="O262" s="5"/>
      <c r="P262" s="5"/>
      <c r="Q262" s="5"/>
      <c r="R262" s="5"/>
      <c r="S262" s="5"/>
      <c r="T262" s="5"/>
      <c r="U262" s="5"/>
      <c r="V262" s="5"/>
      <c r="W262" s="17"/>
    </row>
    <row r="263" spans="2:23">
      <c r="B263" s="2"/>
      <c r="J263" s="5"/>
      <c r="K263" s="5"/>
      <c r="L263" s="5"/>
      <c r="M263" s="5"/>
      <c r="N263" s="17"/>
      <c r="O263" s="5"/>
      <c r="P263" s="5"/>
      <c r="Q263" s="5"/>
      <c r="R263" s="5"/>
      <c r="S263" s="5"/>
      <c r="T263" s="5"/>
      <c r="U263" s="5"/>
      <c r="V263" s="5"/>
      <c r="W263" s="17"/>
    </row>
    <row r="264" spans="2:23">
      <c r="B264" s="2"/>
      <c r="J264" s="5"/>
      <c r="K264" s="5"/>
      <c r="L264" s="5"/>
      <c r="M264" s="5"/>
      <c r="N264" s="17"/>
      <c r="O264" s="5"/>
      <c r="P264" s="5"/>
      <c r="Q264" s="5"/>
      <c r="R264" s="5"/>
      <c r="S264" s="5"/>
      <c r="T264" s="5"/>
      <c r="U264" s="5"/>
      <c r="V264" s="5"/>
      <c r="W264" s="17"/>
    </row>
    <row r="265" spans="2:23">
      <c r="B265" s="2"/>
      <c r="J265" s="5"/>
      <c r="K265" s="5"/>
      <c r="L265" s="5"/>
      <c r="M265" s="5"/>
      <c r="N265" s="17"/>
      <c r="O265" s="5"/>
      <c r="P265" s="5"/>
      <c r="Q265" s="5"/>
      <c r="R265" s="5"/>
      <c r="S265" s="5"/>
      <c r="T265" s="5"/>
      <c r="U265" s="5"/>
      <c r="V265" s="5"/>
      <c r="W265" s="17"/>
    </row>
    <row r="266" spans="2:23">
      <c r="B266" s="2"/>
      <c r="J266" s="5"/>
      <c r="K266" s="5"/>
      <c r="L266" s="5"/>
      <c r="M266" s="5"/>
      <c r="N266" s="17"/>
      <c r="O266" s="5"/>
      <c r="P266" s="5"/>
      <c r="Q266" s="5"/>
      <c r="R266" s="5"/>
      <c r="S266" s="5"/>
      <c r="T266" s="5"/>
      <c r="U266" s="5"/>
      <c r="V266" s="5"/>
      <c r="W266" s="17"/>
    </row>
    <row r="267" spans="2:23">
      <c r="B267" s="2"/>
      <c r="J267" s="5"/>
      <c r="K267" s="5"/>
      <c r="L267" s="5"/>
      <c r="M267" s="5"/>
      <c r="N267" s="17"/>
      <c r="O267" s="5"/>
      <c r="P267" s="5"/>
      <c r="Q267" s="5"/>
      <c r="R267" s="5"/>
      <c r="S267" s="5"/>
      <c r="T267" s="5"/>
      <c r="U267" s="5"/>
      <c r="V267" s="5"/>
      <c r="W267" s="17"/>
    </row>
    <row r="268" spans="2:23">
      <c r="B268" s="2"/>
      <c r="J268" s="5"/>
      <c r="K268" s="5"/>
      <c r="L268" s="5"/>
      <c r="M268" s="5"/>
      <c r="N268" s="17"/>
      <c r="O268" s="5"/>
      <c r="P268" s="5"/>
      <c r="Q268" s="5"/>
      <c r="R268" s="5"/>
      <c r="S268" s="5"/>
      <c r="T268" s="5"/>
      <c r="U268" s="5"/>
      <c r="V268" s="5"/>
      <c r="W268" s="17"/>
    </row>
    <row r="269" spans="2:23">
      <c r="B269" s="2"/>
      <c r="J269" s="5"/>
      <c r="K269" s="5"/>
      <c r="L269" s="5"/>
      <c r="M269" s="5"/>
      <c r="N269" s="17"/>
      <c r="O269" s="5"/>
      <c r="P269" s="5"/>
      <c r="Q269" s="5"/>
      <c r="R269" s="5"/>
      <c r="S269" s="5"/>
      <c r="T269" s="5"/>
      <c r="U269" s="5"/>
      <c r="V269" s="5"/>
      <c r="W269" s="17"/>
    </row>
    <row r="270" spans="2:23">
      <c r="B270" s="2"/>
      <c r="J270" s="5"/>
      <c r="K270" s="5"/>
      <c r="L270" s="5"/>
      <c r="M270" s="5"/>
      <c r="N270" s="17"/>
      <c r="O270" s="5"/>
      <c r="P270" s="5"/>
      <c r="Q270" s="5"/>
      <c r="R270" s="5"/>
      <c r="S270" s="5"/>
      <c r="T270" s="5"/>
      <c r="U270" s="5"/>
      <c r="V270" s="5"/>
      <c r="W270" s="17"/>
    </row>
    <row r="271" spans="2:23">
      <c r="B271" s="2"/>
      <c r="J271" s="5"/>
      <c r="K271" s="5"/>
      <c r="L271" s="5"/>
      <c r="M271" s="5"/>
      <c r="N271" s="17"/>
      <c r="O271" s="5"/>
      <c r="P271" s="5"/>
      <c r="Q271" s="5"/>
      <c r="R271" s="5"/>
      <c r="S271" s="5"/>
      <c r="T271" s="5"/>
      <c r="U271" s="5"/>
      <c r="V271" s="5"/>
      <c r="W271" s="17"/>
    </row>
    <row r="272" spans="2:23">
      <c r="B272" s="2"/>
      <c r="J272" s="5"/>
      <c r="K272" s="5"/>
      <c r="L272" s="5"/>
      <c r="M272" s="5"/>
      <c r="N272" s="17"/>
      <c r="O272" s="5"/>
      <c r="P272" s="5"/>
      <c r="Q272" s="5"/>
      <c r="R272" s="5"/>
      <c r="S272" s="5"/>
      <c r="T272" s="5"/>
      <c r="U272" s="5"/>
      <c r="V272" s="5"/>
      <c r="W272" s="17"/>
    </row>
    <row r="273" spans="2:23">
      <c r="B273" s="2"/>
      <c r="J273" s="5"/>
      <c r="K273" s="5"/>
      <c r="L273" s="5"/>
      <c r="M273" s="5"/>
      <c r="N273" s="17"/>
      <c r="O273" s="5"/>
      <c r="P273" s="5"/>
      <c r="Q273" s="5"/>
      <c r="R273" s="5"/>
      <c r="S273" s="5"/>
      <c r="T273" s="5"/>
      <c r="U273" s="5"/>
      <c r="V273" s="5"/>
      <c r="W273" s="17"/>
    </row>
    <row r="274" spans="2:23">
      <c r="B274" s="2"/>
      <c r="J274" s="5"/>
      <c r="K274" s="5"/>
      <c r="L274" s="5"/>
      <c r="M274" s="5"/>
      <c r="N274" s="17"/>
      <c r="O274" s="5"/>
      <c r="P274" s="5"/>
      <c r="Q274" s="5"/>
      <c r="R274" s="5"/>
      <c r="S274" s="5"/>
      <c r="T274" s="5"/>
      <c r="U274" s="5"/>
      <c r="V274" s="5"/>
      <c r="W274" s="17"/>
    </row>
    <row r="275" spans="2:23">
      <c r="B275" s="2"/>
      <c r="J275" s="5"/>
      <c r="K275" s="5"/>
      <c r="L275" s="5"/>
      <c r="M275" s="5"/>
      <c r="N275" s="17"/>
      <c r="O275" s="5"/>
      <c r="P275" s="5"/>
      <c r="Q275" s="5"/>
      <c r="R275" s="5"/>
      <c r="S275" s="5"/>
      <c r="T275" s="5"/>
      <c r="U275" s="5"/>
      <c r="V275" s="5"/>
      <c r="W275" s="17"/>
    </row>
    <row r="276" spans="2:23">
      <c r="B276" s="2"/>
      <c r="J276" s="5"/>
      <c r="K276" s="5"/>
      <c r="L276" s="5"/>
      <c r="M276" s="5"/>
      <c r="N276" s="17"/>
      <c r="O276" s="5"/>
      <c r="P276" s="5"/>
      <c r="Q276" s="5"/>
      <c r="R276" s="5"/>
      <c r="S276" s="5"/>
      <c r="T276" s="5"/>
      <c r="U276" s="5"/>
      <c r="V276" s="5"/>
      <c r="W276" s="17"/>
    </row>
    <row r="277" spans="2:23">
      <c r="B277" s="2"/>
      <c r="J277" s="5"/>
      <c r="K277" s="5"/>
      <c r="L277" s="5"/>
      <c r="M277" s="5"/>
      <c r="N277" s="17"/>
      <c r="O277" s="5"/>
      <c r="P277" s="5"/>
      <c r="Q277" s="5"/>
      <c r="R277" s="5"/>
      <c r="S277" s="5"/>
      <c r="T277" s="5"/>
      <c r="U277" s="5"/>
      <c r="V277" s="5"/>
      <c r="W277" s="17"/>
    </row>
    <row r="278" spans="2:23">
      <c r="B278" s="2"/>
      <c r="J278" s="5"/>
      <c r="K278" s="5"/>
      <c r="L278" s="5"/>
      <c r="M278" s="5"/>
      <c r="N278" s="17"/>
      <c r="O278" s="5"/>
      <c r="P278" s="5"/>
      <c r="Q278" s="5"/>
      <c r="R278" s="5"/>
      <c r="S278" s="5"/>
      <c r="T278" s="5"/>
      <c r="U278" s="5"/>
      <c r="V278" s="5"/>
      <c r="W278" s="17"/>
    </row>
    <row r="279" spans="2:23">
      <c r="B279" s="2"/>
      <c r="J279" s="5"/>
      <c r="K279" s="5"/>
      <c r="L279" s="5"/>
      <c r="M279" s="5"/>
      <c r="N279" s="17"/>
      <c r="O279" s="5"/>
      <c r="P279" s="5"/>
      <c r="Q279" s="5"/>
      <c r="R279" s="5"/>
      <c r="S279" s="5"/>
      <c r="T279" s="5"/>
      <c r="U279" s="5"/>
      <c r="V279" s="5"/>
      <c r="W279" s="17"/>
    </row>
    <row r="280" spans="2:23">
      <c r="B280" s="2"/>
      <c r="J280" s="5"/>
      <c r="K280" s="5"/>
      <c r="L280" s="5"/>
      <c r="M280" s="5"/>
      <c r="N280" s="17"/>
      <c r="O280" s="5"/>
      <c r="P280" s="5"/>
      <c r="Q280" s="5"/>
      <c r="R280" s="5"/>
      <c r="S280" s="5"/>
      <c r="T280" s="5"/>
      <c r="U280" s="5"/>
      <c r="V280" s="5"/>
      <c r="W280" s="17"/>
    </row>
    <row r="281" spans="2:23">
      <c r="B281" s="2"/>
      <c r="J281" s="5"/>
      <c r="K281" s="5"/>
      <c r="L281" s="5"/>
      <c r="M281" s="5"/>
      <c r="N281" s="17"/>
      <c r="O281" s="5"/>
      <c r="P281" s="5"/>
      <c r="Q281" s="5"/>
      <c r="R281" s="5"/>
      <c r="S281" s="5"/>
      <c r="T281" s="5"/>
      <c r="U281" s="5"/>
      <c r="V281" s="5"/>
      <c r="W281" s="17"/>
    </row>
    <row r="282" spans="2:23">
      <c r="B282" s="2"/>
      <c r="J282" s="5"/>
      <c r="K282" s="5"/>
      <c r="L282" s="5"/>
      <c r="M282" s="5"/>
      <c r="N282" s="17"/>
      <c r="O282" s="5"/>
      <c r="P282" s="5"/>
      <c r="Q282" s="5"/>
      <c r="R282" s="5"/>
      <c r="S282" s="5"/>
      <c r="T282" s="5"/>
      <c r="U282" s="5"/>
      <c r="V282" s="5"/>
      <c r="W282" s="17"/>
    </row>
    <row r="283" spans="2:23">
      <c r="B283" s="2"/>
      <c r="J283" s="5"/>
      <c r="K283" s="5"/>
      <c r="L283" s="5"/>
      <c r="M283" s="5"/>
      <c r="N283" s="17"/>
      <c r="O283" s="5"/>
      <c r="P283" s="5"/>
      <c r="Q283" s="5"/>
      <c r="R283" s="5"/>
      <c r="S283" s="5"/>
      <c r="T283" s="5"/>
      <c r="U283" s="5"/>
      <c r="V283" s="5"/>
      <c r="W283" s="17"/>
    </row>
    <row r="284" spans="2:23">
      <c r="B284" s="2"/>
      <c r="J284" s="5"/>
      <c r="K284" s="5"/>
      <c r="L284" s="5"/>
      <c r="M284" s="5"/>
      <c r="N284" s="17"/>
      <c r="O284" s="5"/>
      <c r="P284" s="5"/>
      <c r="Q284" s="5"/>
      <c r="R284" s="5"/>
      <c r="S284" s="5"/>
      <c r="T284" s="5"/>
      <c r="U284" s="5"/>
      <c r="V284" s="5"/>
      <c r="W284" s="17"/>
    </row>
    <row r="285" spans="2:23">
      <c r="B285" s="2"/>
      <c r="J285" s="5"/>
      <c r="K285" s="5"/>
      <c r="L285" s="5"/>
      <c r="M285" s="5"/>
      <c r="N285" s="17"/>
      <c r="O285" s="5"/>
      <c r="P285" s="5"/>
      <c r="Q285" s="5"/>
      <c r="R285" s="5"/>
      <c r="S285" s="5"/>
      <c r="T285" s="5"/>
      <c r="U285" s="5"/>
      <c r="V285" s="5"/>
      <c r="W285" s="17"/>
    </row>
    <row r="286" spans="2:23">
      <c r="B286" s="2"/>
      <c r="J286" s="5"/>
      <c r="K286" s="5"/>
      <c r="L286" s="5"/>
      <c r="M286" s="5"/>
      <c r="N286" s="17"/>
      <c r="O286" s="5"/>
      <c r="P286" s="5"/>
      <c r="Q286" s="5"/>
      <c r="R286" s="5"/>
      <c r="S286" s="5"/>
      <c r="T286" s="5"/>
      <c r="U286" s="5"/>
      <c r="V286" s="5"/>
      <c r="W286" s="17"/>
    </row>
    <row r="287" spans="2:23">
      <c r="B287" s="2"/>
      <c r="J287" s="5"/>
      <c r="K287" s="5"/>
      <c r="L287" s="5"/>
      <c r="M287" s="5"/>
      <c r="N287" s="17"/>
      <c r="O287" s="5"/>
      <c r="P287" s="5"/>
      <c r="Q287" s="5"/>
      <c r="R287" s="5"/>
      <c r="S287" s="5"/>
      <c r="T287" s="5"/>
      <c r="U287" s="5"/>
      <c r="V287" s="5"/>
      <c r="W287" s="17"/>
    </row>
    <row r="288" spans="2:23">
      <c r="B288" s="2"/>
      <c r="J288" s="5"/>
      <c r="K288" s="5"/>
      <c r="L288" s="5"/>
      <c r="M288" s="5"/>
      <c r="N288" s="17"/>
      <c r="O288" s="5"/>
      <c r="P288" s="5"/>
      <c r="Q288" s="5"/>
      <c r="R288" s="5"/>
      <c r="S288" s="5"/>
      <c r="T288" s="5"/>
      <c r="U288" s="5"/>
      <c r="V288" s="5"/>
      <c r="W288" s="17"/>
    </row>
    <row r="289" spans="2:23">
      <c r="B289" s="2"/>
      <c r="J289" s="5"/>
      <c r="K289" s="5"/>
      <c r="L289" s="5"/>
      <c r="M289" s="5"/>
      <c r="N289" s="17"/>
      <c r="O289" s="5"/>
      <c r="P289" s="5"/>
      <c r="Q289" s="5"/>
      <c r="R289" s="5"/>
      <c r="S289" s="5"/>
      <c r="T289" s="5"/>
      <c r="U289" s="5"/>
      <c r="V289" s="5"/>
      <c r="W289" s="17"/>
    </row>
    <row r="290" spans="2:23">
      <c r="B290" s="2"/>
      <c r="J290" s="5"/>
      <c r="K290" s="5"/>
      <c r="L290" s="5"/>
      <c r="M290" s="5"/>
      <c r="N290" s="17"/>
      <c r="O290" s="5"/>
      <c r="P290" s="5"/>
      <c r="Q290" s="5"/>
      <c r="R290" s="5"/>
      <c r="S290" s="5"/>
      <c r="T290" s="5"/>
      <c r="U290" s="5"/>
      <c r="V290" s="5"/>
      <c r="W290" s="17"/>
    </row>
    <row r="291" spans="2:23">
      <c r="B291" s="2"/>
      <c r="J291" s="5"/>
      <c r="K291" s="5"/>
      <c r="L291" s="5"/>
      <c r="M291" s="5"/>
      <c r="N291" s="17"/>
      <c r="O291" s="5"/>
      <c r="P291" s="5"/>
      <c r="Q291" s="5"/>
      <c r="R291" s="5"/>
      <c r="S291" s="5"/>
      <c r="T291" s="5"/>
      <c r="U291" s="5"/>
      <c r="V291" s="5"/>
      <c r="W291" s="17"/>
    </row>
    <row r="292" spans="2:23">
      <c r="B292" s="2"/>
      <c r="J292" s="5"/>
      <c r="K292" s="5"/>
      <c r="L292" s="5"/>
      <c r="M292" s="5"/>
      <c r="N292" s="17"/>
      <c r="O292" s="5"/>
      <c r="P292" s="5"/>
      <c r="Q292" s="5"/>
      <c r="R292" s="5"/>
      <c r="S292" s="5"/>
      <c r="T292" s="5"/>
      <c r="U292" s="5"/>
      <c r="V292" s="5"/>
      <c r="W292" s="17"/>
    </row>
    <row r="293" spans="2:23">
      <c r="B293" s="2"/>
      <c r="J293" s="5"/>
      <c r="K293" s="5"/>
      <c r="L293" s="5"/>
      <c r="M293" s="5"/>
      <c r="N293" s="17"/>
      <c r="O293" s="5"/>
      <c r="P293" s="5"/>
      <c r="Q293" s="5"/>
      <c r="R293" s="5"/>
      <c r="S293" s="5"/>
      <c r="T293" s="5"/>
      <c r="U293" s="5"/>
      <c r="V293" s="5"/>
      <c r="W293" s="17"/>
    </row>
    <row r="294" spans="2:23">
      <c r="B294" s="2"/>
      <c r="J294" s="5"/>
      <c r="K294" s="5"/>
      <c r="L294" s="5"/>
      <c r="M294" s="5"/>
      <c r="N294" s="17"/>
      <c r="O294" s="5"/>
      <c r="P294" s="5"/>
      <c r="Q294" s="5"/>
      <c r="R294" s="5"/>
      <c r="S294" s="5"/>
      <c r="T294" s="5"/>
      <c r="U294" s="5"/>
      <c r="V294" s="5"/>
      <c r="W294" s="17"/>
    </row>
    <row r="295" spans="2:23">
      <c r="B295" s="2"/>
      <c r="J295" s="5"/>
      <c r="K295" s="5"/>
      <c r="L295" s="5"/>
      <c r="M295" s="5"/>
      <c r="N295" s="17"/>
      <c r="O295" s="5"/>
      <c r="P295" s="5"/>
      <c r="Q295" s="5"/>
      <c r="R295" s="5"/>
      <c r="S295" s="5"/>
      <c r="T295" s="5"/>
      <c r="U295" s="5"/>
      <c r="V295" s="5"/>
      <c r="W295" s="17"/>
    </row>
    <row r="296" spans="2:23">
      <c r="B296" s="2"/>
      <c r="J296" s="5"/>
      <c r="K296" s="5"/>
      <c r="L296" s="5"/>
      <c r="M296" s="5"/>
      <c r="N296" s="17"/>
      <c r="O296" s="5"/>
      <c r="P296" s="5"/>
      <c r="Q296" s="5"/>
      <c r="R296" s="5"/>
      <c r="S296" s="5"/>
      <c r="T296" s="5"/>
      <c r="U296" s="5"/>
      <c r="V296" s="5"/>
      <c r="W296" s="17"/>
    </row>
    <row r="297" spans="2:23">
      <c r="B297" s="2"/>
      <c r="J297" s="5"/>
      <c r="K297" s="5"/>
      <c r="L297" s="5"/>
      <c r="M297" s="5"/>
      <c r="N297" s="17"/>
      <c r="O297" s="5"/>
      <c r="P297" s="5"/>
      <c r="Q297" s="5"/>
      <c r="R297" s="5"/>
      <c r="S297" s="5"/>
      <c r="T297" s="5"/>
      <c r="U297" s="5"/>
      <c r="V297" s="5"/>
      <c r="W297" s="17"/>
    </row>
    <row r="298" spans="2:23">
      <c r="B298" s="2"/>
      <c r="J298" s="5"/>
      <c r="K298" s="5"/>
      <c r="L298" s="5"/>
      <c r="M298" s="5"/>
      <c r="N298" s="17"/>
      <c r="O298" s="5"/>
      <c r="P298" s="5"/>
      <c r="Q298" s="5"/>
      <c r="R298" s="5"/>
      <c r="S298" s="5"/>
      <c r="T298" s="5"/>
      <c r="U298" s="5"/>
      <c r="V298" s="5"/>
      <c r="W298" s="17"/>
    </row>
    <row r="299" spans="2:23">
      <c r="B299" s="2"/>
      <c r="J299" s="5"/>
      <c r="K299" s="5"/>
      <c r="L299" s="5"/>
      <c r="M299" s="5"/>
      <c r="N299" s="17"/>
      <c r="O299" s="5"/>
      <c r="P299" s="5"/>
      <c r="Q299" s="5"/>
      <c r="R299" s="5"/>
      <c r="S299" s="5"/>
      <c r="T299" s="5"/>
      <c r="U299" s="5"/>
      <c r="V299" s="5"/>
      <c r="W299" s="17"/>
    </row>
    <row r="300" spans="2:23">
      <c r="B300" s="2"/>
      <c r="J300" s="5"/>
      <c r="K300" s="5"/>
      <c r="L300" s="5"/>
      <c r="M300" s="5"/>
      <c r="N300" s="17"/>
      <c r="O300" s="5"/>
      <c r="P300" s="5"/>
      <c r="Q300" s="5"/>
      <c r="R300" s="5"/>
      <c r="S300" s="5"/>
      <c r="T300" s="5"/>
      <c r="U300" s="5"/>
      <c r="V300" s="5"/>
      <c r="W300" s="17"/>
    </row>
    <row r="301" spans="2:23">
      <c r="B301" s="2"/>
      <c r="J301" s="5"/>
      <c r="K301" s="5"/>
      <c r="L301" s="5"/>
      <c r="M301" s="5"/>
      <c r="N301" s="17"/>
      <c r="O301" s="5"/>
      <c r="P301" s="5"/>
      <c r="Q301" s="5"/>
      <c r="R301" s="5"/>
      <c r="S301" s="5"/>
      <c r="T301" s="5"/>
      <c r="U301" s="5"/>
      <c r="V301" s="5"/>
      <c r="W301" s="17"/>
    </row>
    <row r="302" spans="2:23">
      <c r="B302" s="2"/>
      <c r="J302" s="5"/>
      <c r="K302" s="5"/>
      <c r="L302" s="5"/>
      <c r="M302" s="5"/>
      <c r="N302" s="17"/>
      <c r="O302" s="5"/>
      <c r="P302" s="5"/>
      <c r="Q302" s="5"/>
      <c r="R302" s="5"/>
      <c r="S302" s="5"/>
      <c r="T302" s="5"/>
      <c r="U302" s="5"/>
      <c r="V302" s="5"/>
      <c r="W302" s="17"/>
    </row>
    <row r="303" spans="2:23">
      <c r="B303" s="2"/>
      <c r="J303" s="5"/>
      <c r="K303" s="5"/>
      <c r="L303" s="5"/>
      <c r="M303" s="5"/>
      <c r="N303" s="17"/>
      <c r="O303" s="5"/>
      <c r="P303" s="5"/>
      <c r="Q303" s="5"/>
      <c r="R303" s="5"/>
      <c r="S303" s="5"/>
      <c r="T303" s="5"/>
      <c r="U303" s="5"/>
      <c r="V303" s="5"/>
      <c r="W303" s="17"/>
    </row>
    <row r="304" spans="2:23">
      <c r="B304" s="2"/>
      <c r="J304" s="5"/>
      <c r="K304" s="5"/>
      <c r="L304" s="5"/>
      <c r="M304" s="5"/>
      <c r="N304" s="17"/>
      <c r="O304" s="5"/>
      <c r="P304" s="5"/>
      <c r="Q304" s="5"/>
      <c r="R304" s="5"/>
      <c r="S304" s="5"/>
      <c r="T304" s="5"/>
      <c r="U304" s="5"/>
      <c r="V304" s="5"/>
      <c r="W304" s="17"/>
    </row>
    <row r="305" spans="2:23">
      <c r="B305" s="2"/>
      <c r="J305" s="5"/>
      <c r="K305" s="5"/>
      <c r="L305" s="5"/>
      <c r="M305" s="5"/>
      <c r="N305" s="17"/>
      <c r="O305" s="5"/>
      <c r="P305" s="5"/>
      <c r="Q305" s="5"/>
      <c r="R305" s="5"/>
      <c r="S305" s="5"/>
      <c r="T305" s="5"/>
      <c r="U305" s="5"/>
      <c r="V305" s="5"/>
      <c r="W305" s="17"/>
    </row>
    <row r="306" spans="2:23">
      <c r="B306" s="2"/>
      <c r="J306" s="5"/>
      <c r="K306" s="5"/>
      <c r="L306" s="5"/>
      <c r="M306" s="5"/>
      <c r="N306" s="17"/>
      <c r="O306" s="5"/>
      <c r="P306" s="5"/>
      <c r="Q306" s="5"/>
      <c r="R306" s="5"/>
      <c r="S306" s="5"/>
      <c r="T306" s="5"/>
      <c r="U306" s="5"/>
      <c r="V306" s="5"/>
      <c r="W306" s="17"/>
    </row>
    <row r="307" spans="2:23">
      <c r="B307" s="2"/>
      <c r="J307" s="5"/>
      <c r="K307" s="5"/>
      <c r="L307" s="5"/>
      <c r="M307" s="5"/>
      <c r="N307" s="17"/>
      <c r="O307" s="5"/>
      <c r="P307" s="5"/>
      <c r="Q307" s="5"/>
      <c r="R307" s="5"/>
      <c r="S307" s="5"/>
      <c r="T307" s="5"/>
      <c r="U307" s="5"/>
      <c r="V307" s="5"/>
      <c r="W307" s="17"/>
    </row>
    <row r="308" spans="2:23">
      <c r="B308" s="2"/>
      <c r="J308" s="5"/>
      <c r="K308" s="5"/>
      <c r="L308" s="5"/>
      <c r="M308" s="5"/>
      <c r="N308" s="17"/>
      <c r="O308" s="5"/>
      <c r="P308" s="5"/>
      <c r="Q308" s="5"/>
      <c r="R308" s="5"/>
      <c r="S308" s="5"/>
      <c r="T308" s="5"/>
      <c r="U308" s="5"/>
      <c r="V308" s="5"/>
      <c r="W308" s="17"/>
    </row>
    <row r="309" spans="2:23">
      <c r="B309" s="2"/>
      <c r="J309" s="5"/>
      <c r="K309" s="5"/>
      <c r="L309" s="5"/>
      <c r="M309" s="5"/>
      <c r="N309" s="17"/>
      <c r="O309" s="5"/>
      <c r="P309" s="5"/>
      <c r="Q309" s="5"/>
      <c r="R309" s="5"/>
      <c r="S309" s="5"/>
      <c r="T309" s="5"/>
      <c r="U309" s="5"/>
      <c r="V309" s="5"/>
      <c r="W309" s="17"/>
    </row>
    <row r="310" spans="2:23">
      <c r="B310" s="2"/>
      <c r="J310" s="5"/>
      <c r="K310" s="5"/>
      <c r="L310" s="5"/>
      <c r="M310" s="5"/>
      <c r="N310" s="17"/>
      <c r="O310" s="5"/>
      <c r="P310" s="5"/>
      <c r="Q310" s="5"/>
      <c r="R310" s="5"/>
      <c r="S310" s="5"/>
      <c r="T310" s="5"/>
      <c r="U310" s="5"/>
      <c r="V310" s="5"/>
      <c r="W310" s="17"/>
    </row>
    <row r="311" spans="2:23">
      <c r="B311" s="2"/>
      <c r="J311" s="5"/>
      <c r="K311" s="5"/>
      <c r="L311" s="5"/>
      <c r="M311" s="5"/>
      <c r="N311" s="17"/>
      <c r="O311" s="5"/>
      <c r="P311" s="5"/>
      <c r="Q311" s="5"/>
      <c r="R311" s="5"/>
      <c r="S311" s="5"/>
      <c r="T311" s="5"/>
      <c r="U311" s="5"/>
      <c r="V311" s="5"/>
      <c r="W311" s="17"/>
    </row>
    <row r="312" spans="2:23">
      <c r="B312" s="2"/>
      <c r="J312" s="5"/>
      <c r="K312" s="5"/>
      <c r="L312" s="5"/>
      <c r="M312" s="5"/>
      <c r="N312" s="17"/>
      <c r="O312" s="5"/>
      <c r="P312" s="5"/>
      <c r="Q312" s="5"/>
      <c r="R312" s="5"/>
      <c r="S312" s="5"/>
      <c r="T312" s="5"/>
      <c r="U312" s="5"/>
      <c r="V312" s="5"/>
      <c r="W312" s="17"/>
    </row>
    <row r="313" spans="2:23">
      <c r="B313" s="2"/>
      <c r="J313" s="5"/>
      <c r="K313" s="5"/>
      <c r="L313" s="5"/>
      <c r="M313" s="5"/>
      <c r="N313" s="17"/>
      <c r="O313" s="5"/>
      <c r="P313" s="5"/>
      <c r="Q313" s="5"/>
      <c r="R313" s="5"/>
      <c r="S313" s="5"/>
      <c r="T313" s="5"/>
      <c r="U313" s="5"/>
      <c r="V313" s="5"/>
      <c r="W313" s="17"/>
    </row>
    <row r="314" spans="2:23">
      <c r="B314" s="2"/>
      <c r="J314" s="5"/>
      <c r="K314" s="5"/>
      <c r="L314" s="5"/>
      <c r="M314" s="5"/>
      <c r="N314" s="17"/>
      <c r="O314" s="5"/>
      <c r="P314" s="5"/>
      <c r="Q314" s="5"/>
      <c r="R314" s="5"/>
      <c r="S314" s="5"/>
      <c r="T314" s="5"/>
      <c r="U314" s="5"/>
      <c r="V314" s="5"/>
      <c r="W314" s="17"/>
    </row>
    <row r="315" spans="2:23">
      <c r="B315" s="2"/>
      <c r="J315" s="5"/>
      <c r="K315" s="5"/>
      <c r="L315" s="5"/>
      <c r="M315" s="5"/>
      <c r="N315" s="17"/>
      <c r="O315" s="5"/>
      <c r="P315" s="5"/>
      <c r="Q315" s="5"/>
      <c r="R315" s="5"/>
      <c r="S315" s="5"/>
      <c r="T315" s="5"/>
      <c r="U315" s="5"/>
      <c r="V315" s="5"/>
      <c r="W315" s="17"/>
    </row>
    <row r="316" spans="2:23">
      <c r="B316" s="2"/>
      <c r="J316" s="5"/>
      <c r="K316" s="5"/>
      <c r="L316" s="5"/>
      <c r="M316" s="5"/>
      <c r="N316" s="17"/>
      <c r="O316" s="5"/>
      <c r="P316" s="5"/>
      <c r="Q316" s="5"/>
      <c r="R316" s="5"/>
      <c r="S316" s="5"/>
      <c r="T316" s="5"/>
      <c r="U316" s="5"/>
      <c r="V316" s="5"/>
      <c r="W316" s="17"/>
    </row>
    <row r="317" spans="2:23">
      <c r="B317" s="2"/>
      <c r="J317" s="5"/>
      <c r="K317" s="5"/>
      <c r="L317" s="5"/>
      <c r="M317" s="5"/>
      <c r="N317" s="17"/>
      <c r="O317" s="5"/>
      <c r="P317" s="5"/>
      <c r="Q317" s="5"/>
      <c r="R317" s="5"/>
      <c r="S317" s="5"/>
      <c r="T317" s="5"/>
      <c r="U317" s="5"/>
      <c r="V317" s="5"/>
      <c r="W317" s="17"/>
    </row>
    <row r="318" spans="2:23">
      <c r="B318" s="2"/>
      <c r="J318" s="5"/>
      <c r="K318" s="5"/>
      <c r="L318" s="5"/>
      <c r="M318" s="5"/>
      <c r="N318" s="17"/>
      <c r="O318" s="5"/>
      <c r="P318" s="5"/>
      <c r="Q318" s="5"/>
      <c r="R318" s="5"/>
      <c r="S318" s="5"/>
      <c r="T318" s="5"/>
      <c r="U318" s="5"/>
      <c r="V318" s="5"/>
      <c r="W318" s="17"/>
    </row>
    <row r="319" spans="2:23">
      <c r="B319" s="2"/>
      <c r="J319" s="5"/>
      <c r="K319" s="5"/>
      <c r="L319" s="5"/>
      <c r="M319" s="5"/>
      <c r="N319" s="17"/>
      <c r="O319" s="5"/>
      <c r="P319" s="5"/>
      <c r="Q319" s="5"/>
      <c r="R319" s="5"/>
      <c r="S319" s="5"/>
      <c r="T319" s="5"/>
      <c r="U319" s="5"/>
      <c r="V319" s="5"/>
      <c r="W319" s="17"/>
    </row>
    <row r="320" spans="2:23">
      <c r="B320" s="2"/>
      <c r="J320" s="5"/>
      <c r="K320" s="5"/>
      <c r="L320" s="5"/>
      <c r="M320" s="5"/>
      <c r="N320" s="17"/>
      <c r="O320" s="5"/>
      <c r="P320" s="5"/>
      <c r="Q320" s="5"/>
      <c r="R320" s="5"/>
      <c r="S320" s="5"/>
      <c r="T320" s="5"/>
      <c r="U320" s="5"/>
      <c r="V320" s="5"/>
      <c r="W320" s="17"/>
    </row>
    <row r="321" spans="2:23">
      <c r="B321" s="2"/>
      <c r="J321" s="5"/>
      <c r="K321" s="5"/>
      <c r="L321" s="5"/>
      <c r="M321" s="5"/>
      <c r="N321" s="17"/>
      <c r="O321" s="5"/>
      <c r="P321" s="5"/>
      <c r="Q321" s="5"/>
      <c r="R321" s="5"/>
      <c r="S321" s="5"/>
      <c r="T321" s="5"/>
      <c r="U321" s="5"/>
      <c r="V321" s="5"/>
      <c r="W321" s="17"/>
    </row>
    <row r="322" spans="2:23">
      <c r="B322" s="2"/>
      <c r="J322" s="5"/>
      <c r="K322" s="5"/>
      <c r="L322" s="5"/>
      <c r="M322" s="5"/>
      <c r="N322" s="17"/>
      <c r="O322" s="5"/>
      <c r="P322" s="5"/>
      <c r="Q322" s="5"/>
      <c r="R322" s="5"/>
      <c r="S322" s="5"/>
      <c r="T322" s="5"/>
      <c r="U322" s="5"/>
      <c r="V322" s="5"/>
      <c r="W322" s="17"/>
    </row>
    <row r="323" spans="2:23">
      <c r="B323" s="2"/>
      <c r="J323" s="5"/>
      <c r="K323" s="5"/>
      <c r="L323" s="5"/>
      <c r="M323" s="5"/>
      <c r="N323" s="17"/>
      <c r="O323" s="5"/>
      <c r="P323" s="5"/>
      <c r="Q323" s="5"/>
      <c r="R323" s="5"/>
      <c r="S323" s="5"/>
      <c r="T323" s="5"/>
      <c r="U323" s="5"/>
      <c r="V323" s="5"/>
      <c r="W323" s="17"/>
    </row>
    <row r="324" spans="2:23">
      <c r="B324" s="2"/>
      <c r="J324" s="5"/>
      <c r="K324" s="5"/>
      <c r="L324" s="5"/>
      <c r="M324" s="5"/>
      <c r="N324" s="17"/>
      <c r="O324" s="5"/>
      <c r="P324" s="5"/>
      <c r="Q324" s="5"/>
      <c r="R324" s="5"/>
      <c r="S324" s="5"/>
      <c r="T324" s="5"/>
      <c r="U324" s="5"/>
      <c r="V324" s="5"/>
      <c r="W324" s="17"/>
    </row>
    <row r="325" spans="2:23">
      <c r="B325" s="2"/>
      <c r="J325" s="5"/>
      <c r="K325" s="5"/>
      <c r="L325" s="5"/>
      <c r="M325" s="5"/>
      <c r="N325" s="17"/>
      <c r="O325" s="5"/>
      <c r="P325" s="5"/>
      <c r="Q325" s="5"/>
      <c r="R325" s="5"/>
      <c r="S325" s="5"/>
      <c r="T325" s="5"/>
      <c r="U325" s="5"/>
      <c r="V325" s="5"/>
      <c r="W325" s="17"/>
    </row>
    <row r="326" spans="2:23">
      <c r="B326" s="2"/>
      <c r="J326" s="5"/>
      <c r="K326" s="5"/>
      <c r="L326" s="5"/>
      <c r="M326" s="5"/>
      <c r="N326" s="17"/>
      <c r="O326" s="5"/>
      <c r="P326" s="5"/>
      <c r="Q326" s="5"/>
      <c r="R326" s="5"/>
      <c r="S326" s="5"/>
      <c r="T326" s="5"/>
      <c r="U326" s="5"/>
      <c r="V326" s="5"/>
      <c r="W326" s="17"/>
    </row>
    <row r="327" spans="2:23">
      <c r="B327" s="2"/>
      <c r="J327" s="5"/>
      <c r="K327" s="5"/>
      <c r="L327" s="5"/>
      <c r="M327" s="5"/>
      <c r="N327" s="17"/>
      <c r="O327" s="5"/>
      <c r="P327" s="5"/>
      <c r="Q327" s="5"/>
      <c r="R327" s="5"/>
      <c r="S327" s="5"/>
      <c r="T327" s="5"/>
      <c r="U327" s="5"/>
      <c r="V327" s="5"/>
      <c r="W327" s="17"/>
    </row>
    <row r="328" spans="2:23">
      <c r="B328" s="2"/>
      <c r="J328" s="5"/>
      <c r="K328" s="5"/>
      <c r="L328" s="5"/>
      <c r="M328" s="5"/>
      <c r="N328" s="17"/>
      <c r="O328" s="5"/>
      <c r="P328" s="5"/>
      <c r="Q328" s="5"/>
      <c r="R328" s="5"/>
      <c r="S328" s="5"/>
      <c r="T328" s="5"/>
      <c r="U328" s="5"/>
      <c r="V328" s="5"/>
      <c r="W328" s="17"/>
    </row>
    <row r="329" spans="2:23">
      <c r="B329" s="2"/>
      <c r="J329" s="5"/>
      <c r="K329" s="5"/>
      <c r="L329" s="5"/>
      <c r="M329" s="5"/>
      <c r="N329" s="17"/>
      <c r="O329" s="5"/>
      <c r="P329" s="5"/>
      <c r="Q329" s="5"/>
      <c r="R329" s="5"/>
      <c r="S329" s="5"/>
      <c r="T329" s="5"/>
      <c r="U329" s="5"/>
      <c r="V329" s="5"/>
      <c r="W329" s="17"/>
    </row>
    <row r="330" spans="2:23">
      <c r="B330" s="2"/>
      <c r="J330" s="5"/>
      <c r="K330" s="5"/>
      <c r="L330" s="5"/>
      <c r="M330" s="5"/>
      <c r="N330" s="17"/>
      <c r="O330" s="5"/>
      <c r="P330" s="5"/>
      <c r="Q330" s="5"/>
      <c r="R330" s="5"/>
      <c r="S330" s="5"/>
      <c r="T330" s="5"/>
      <c r="U330" s="5"/>
      <c r="V330" s="5"/>
      <c r="W330" s="17"/>
    </row>
    <row r="331" spans="2:23">
      <c r="B331" s="2"/>
      <c r="J331" s="5"/>
      <c r="K331" s="5"/>
      <c r="L331" s="5"/>
      <c r="M331" s="5"/>
      <c r="N331" s="17"/>
      <c r="O331" s="5"/>
      <c r="P331" s="5"/>
      <c r="Q331" s="5"/>
      <c r="R331" s="5"/>
      <c r="S331" s="5"/>
      <c r="T331" s="5"/>
      <c r="U331" s="5"/>
      <c r="V331" s="5"/>
      <c r="W331" s="17"/>
    </row>
    <row r="332" spans="2:23">
      <c r="B332" s="2"/>
      <c r="J332" s="5"/>
      <c r="K332" s="5"/>
      <c r="L332" s="5"/>
      <c r="M332" s="5"/>
      <c r="N332" s="17"/>
      <c r="O332" s="5"/>
      <c r="P332" s="5"/>
      <c r="Q332" s="5"/>
      <c r="R332" s="5"/>
      <c r="S332" s="5"/>
      <c r="T332" s="5"/>
      <c r="U332" s="5"/>
      <c r="V332" s="5"/>
      <c r="W332" s="17"/>
    </row>
    <row r="333" spans="2:23">
      <c r="B333" s="2"/>
      <c r="J333" s="5"/>
      <c r="K333" s="5"/>
      <c r="L333" s="5"/>
      <c r="M333" s="5"/>
      <c r="N333" s="17"/>
      <c r="O333" s="5"/>
      <c r="P333" s="5"/>
      <c r="Q333" s="5"/>
      <c r="R333" s="5"/>
      <c r="S333" s="5"/>
      <c r="T333" s="5"/>
      <c r="U333" s="5"/>
      <c r="V333" s="5"/>
      <c r="W333" s="17"/>
    </row>
    <row r="334" spans="2:23">
      <c r="B334" s="2"/>
      <c r="J334" s="5"/>
      <c r="K334" s="5"/>
      <c r="L334" s="5"/>
      <c r="M334" s="5"/>
      <c r="N334" s="17"/>
      <c r="O334" s="5"/>
      <c r="P334" s="5"/>
      <c r="Q334" s="5"/>
      <c r="R334" s="5"/>
      <c r="S334" s="5"/>
      <c r="T334" s="5"/>
      <c r="U334" s="5"/>
      <c r="V334" s="5"/>
      <c r="W334" s="17"/>
    </row>
    <row r="335" spans="2:23">
      <c r="B335" s="2"/>
      <c r="J335" s="5"/>
      <c r="K335" s="5"/>
      <c r="L335" s="5"/>
      <c r="M335" s="5"/>
      <c r="N335" s="17"/>
      <c r="O335" s="5"/>
      <c r="P335" s="5"/>
      <c r="Q335" s="5"/>
      <c r="R335" s="5"/>
      <c r="S335" s="5"/>
      <c r="T335" s="5"/>
      <c r="U335" s="5"/>
      <c r="V335" s="5"/>
      <c r="W335" s="17"/>
    </row>
    <row r="336" spans="2:23">
      <c r="B336" s="2"/>
      <c r="J336" s="5"/>
      <c r="K336" s="5"/>
      <c r="L336" s="5"/>
      <c r="M336" s="5"/>
      <c r="N336" s="17"/>
      <c r="O336" s="5"/>
      <c r="P336" s="5"/>
      <c r="Q336" s="5"/>
      <c r="R336" s="5"/>
      <c r="S336" s="5"/>
      <c r="T336" s="5"/>
      <c r="U336" s="5"/>
      <c r="V336" s="5"/>
      <c r="W336" s="17"/>
    </row>
    <row r="337" spans="2:23">
      <c r="B337" s="2"/>
      <c r="J337" s="5"/>
      <c r="K337" s="5"/>
      <c r="L337" s="5"/>
      <c r="M337" s="5"/>
      <c r="N337" s="17"/>
      <c r="O337" s="5"/>
      <c r="P337" s="5"/>
      <c r="Q337" s="5"/>
      <c r="R337" s="5"/>
      <c r="S337" s="5"/>
      <c r="T337" s="5"/>
      <c r="U337" s="5"/>
      <c r="V337" s="5"/>
      <c r="W337" s="17"/>
    </row>
    <row r="338" spans="2:23">
      <c r="B338" s="2"/>
      <c r="J338" s="5"/>
      <c r="K338" s="5"/>
      <c r="L338" s="5"/>
      <c r="M338" s="5"/>
      <c r="N338" s="17"/>
      <c r="O338" s="5"/>
      <c r="P338" s="5"/>
      <c r="Q338" s="5"/>
      <c r="R338" s="5"/>
      <c r="S338" s="5"/>
      <c r="T338" s="5"/>
      <c r="U338" s="5"/>
      <c r="V338" s="5"/>
      <c r="W338" s="17"/>
    </row>
    <row r="339" spans="2:23">
      <c r="B339" s="2"/>
      <c r="J339" s="5"/>
      <c r="K339" s="5"/>
      <c r="L339" s="5"/>
      <c r="M339" s="5"/>
      <c r="N339" s="17"/>
      <c r="O339" s="5"/>
      <c r="P339" s="5"/>
      <c r="Q339" s="5"/>
      <c r="R339" s="5"/>
      <c r="S339" s="5"/>
      <c r="T339" s="5"/>
      <c r="U339" s="5"/>
      <c r="V339" s="5"/>
      <c r="W339" s="17"/>
    </row>
    <row r="340" spans="2:23">
      <c r="B340" s="2"/>
      <c r="J340" s="5"/>
      <c r="K340" s="5"/>
      <c r="L340" s="5"/>
      <c r="M340" s="5"/>
      <c r="N340" s="17"/>
      <c r="O340" s="5"/>
      <c r="P340" s="5"/>
      <c r="Q340" s="5"/>
      <c r="R340" s="5"/>
      <c r="S340" s="5"/>
      <c r="T340" s="5"/>
      <c r="U340" s="5"/>
      <c r="V340" s="5"/>
      <c r="W340" s="17"/>
    </row>
    <row r="341" spans="2:23">
      <c r="B341" s="2"/>
      <c r="J341" s="5"/>
      <c r="K341" s="5"/>
      <c r="L341" s="5"/>
      <c r="M341" s="5"/>
      <c r="N341" s="17"/>
      <c r="O341" s="5"/>
      <c r="P341" s="5"/>
      <c r="Q341" s="5"/>
      <c r="R341" s="5"/>
      <c r="S341" s="5"/>
      <c r="T341" s="5"/>
      <c r="U341" s="5"/>
      <c r="V341" s="5"/>
      <c r="W341" s="17"/>
    </row>
    <row r="342" spans="2:23">
      <c r="B342" s="2"/>
      <c r="J342" s="5"/>
      <c r="K342" s="5"/>
      <c r="L342" s="5"/>
      <c r="M342" s="5"/>
      <c r="N342" s="17"/>
      <c r="O342" s="5"/>
      <c r="P342" s="5"/>
      <c r="Q342" s="5"/>
      <c r="R342" s="5"/>
      <c r="S342" s="5"/>
      <c r="T342" s="5"/>
      <c r="U342" s="5"/>
      <c r="V342" s="5"/>
      <c r="W342" s="17"/>
    </row>
    <row r="343" spans="2:23">
      <c r="B343" s="2"/>
      <c r="J343" s="5"/>
      <c r="K343" s="5"/>
      <c r="L343" s="5"/>
      <c r="M343" s="5"/>
      <c r="N343" s="17"/>
      <c r="O343" s="5"/>
      <c r="P343" s="5"/>
      <c r="Q343" s="5"/>
      <c r="R343" s="5"/>
      <c r="S343" s="5"/>
      <c r="T343" s="5"/>
      <c r="U343" s="5"/>
      <c r="V343" s="5"/>
      <c r="W343" s="17"/>
    </row>
    <row r="344" spans="2:23">
      <c r="B344" s="2"/>
      <c r="J344" s="5"/>
      <c r="K344" s="5"/>
      <c r="L344" s="5"/>
      <c r="M344" s="5"/>
      <c r="N344" s="17"/>
      <c r="O344" s="5"/>
      <c r="P344" s="5"/>
      <c r="Q344" s="5"/>
      <c r="R344" s="5"/>
      <c r="S344" s="5"/>
      <c r="T344" s="5"/>
      <c r="U344" s="5"/>
      <c r="V344" s="5"/>
      <c r="W344" s="17"/>
    </row>
    <row r="345" spans="2:23">
      <c r="B345" s="2"/>
      <c r="J345" s="5"/>
      <c r="K345" s="5"/>
      <c r="L345" s="5"/>
      <c r="M345" s="5"/>
      <c r="N345" s="17"/>
      <c r="O345" s="5"/>
      <c r="P345" s="5"/>
      <c r="Q345" s="5"/>
      <c r="R345" s="5"/>
      <c r="S345" s="5"/>
      <c r="T345" s="5"/>
      <c r="U345" s="5"/>
      <c r="V345" s="5"/>
      <c r="W345" s="17"/>
    </row>
    <row r="346" spans="2:23">
      <c r="B346" s="2"/>
      <c r="J346" s="5"/>
      <c r="K346" s="5"/>
      <c r="L346" s="5"/>
      <c r="M346" s="5"/>
      <c r="N346" s="17"/>
      <c r="O346" s="5"/>
      <c r="P346" s="5"/>
      <c r="Q346" s="5"/>
      <c r="R346" s="5"/>
      <c r="S346" s="5"/>
      <c r="T346" s="5"/>
      <c r="U346" s="5"/>
      <c r="V346" s="5"/>
      <c r="W346" s="17"/>
    </row>
    <row r="347" spans="2:23">
      <c r="B347" s="2"/>
      <c r="J347" s="5"/>
      <c r="K347" s="5"/>
      <c r="L347" s="5"/>
      <c r="M347" s="5"/>
      <c r="N347" s="17"/>
      <c r="O347" s="5"/>
      <c r="P347" s="5"/>
      <c r="Q347" s="5"/>
      <c r="R347" s="5"/>
      <c r="S347" s="5"/>
      <c r="T347" s="5"/>
      <c r="U347" s="5"/>
      <c r="V347" s="5"/>
      <c r="W347" s="17"/>
    </row>
    <row r="348" spans="2:23">
      <c r="B348" s="2"/>
      <c r="J348" s="5"/>
      <c r="K348" s="5"/>
      <c r="L348" s="5"/>
      <c r="M348" s="5"/>
      <c r="N348" s="17"/>
      <c r="O348" s="5"/>
      <c r="P348" s="5"/>
      <c r="Q348" s="5"/>
      <c r="R348" s="5"/>
      <c r="S348" s="5"/>
      <c r="T348" s="5"/>
      <c r="U348" s="5"/>
      <c r="V348" s="5"/>
      <c r="W348" s="17"/>
    </row>
    <row r="349" spans="2:23">
      <c r="B349" s="2"/>
      <c r="J349" s="5"/>
      <c r="K349" s="5"/>
      <c r="L349" s="5"/>
      <c r="M349" s="5"/>
      <c r="N349" s="17"/>
      <c r="O349" s="5"/>
      <c r="P349" s="5"/>
      <c r="Q349" s="5"/>
      <c r="R349" s="5"/>
      <c r="S349" s="5"/>
      <c r="T349" s="5"/>
      <c r="U349" s="5"/>
      <c r="V349" s="5"/>
      <c r="W349" s="17"/>
    </row>
    <row r="350" spans="2:23">
      <c r="B350" s="2"/>
      <c r="J350" s="5"/>
      <c r="K350" s="5"/>
      <c r="L350" s="5"/>
      <c r="M350" s="5"/>
      <c r="N350" s="17"/>
      <c r="O350" s="5"/>
      <c r="P350" s="5"/>
      <c r="Q350" s="5"/>
      <c r="R350" s="5"/>
      <c r="S350" s="5"/>
      <c r="T350" s="5"/>
      <c r="U350" s="5"/>
      <c r="V350" s="5"/>
      <c r="W350" s="17"/>
    </row>
    <row r="351" spans="2:23">
      <c r="B351" s="2"/>
      <c r="J351" s="5"/>
      <c r="K351" s="5"/>
      <c r="L351" s="5"/>
      <c r="M351" s="5"/>
      <c r="N351" s="17"/>
      <c r="O351" s="5"/>
      <c r="P351" s="5"/>
      <c r="Q351" s="5"/>
      <c r="R351" s="5"/>
      <c r="S351" s="5"/>
      <c r="T351" s="5"/>
      <c r="U351" s="5"/>
      <c r="V351" s="5"/>
      <c r="W351" s="17"/>
    </row>
    <row r="352" spans="2:23">
      <c r="B352" s="2"/>
      <c r="J352" s="5"/>
      <c r="K352" s="5"/>
      <c r="L352" s="5"/>
      <c r="M352" s="5"/>
      <c r="N352" s="17"/>
      <c r="O352" s="5"/>
      <c r="P352" s="5"/>
      <c r="Q352" s="5"/>
      <c r="R352" s="5"/>
      <c r="S352" s="5"/>
      <c r="T352" s="5"/>
      <c r="U352" s="5"/>
      <c r="V352" s="5"/>
      <c r="W352" s="17"/>
    </row>
    <row r="353" spans="2:23">
      <c r="B353" s="2"/>
      <c r="J353" s="5"/>
      <c r="K353" s="5"/>
      <c r="L353" s="5"/>
      <c r="M353" s="5"/>
      <c r="N353" s="17"/>
      <c r="O353" s="5"/>
      <c r="P353" s="5"/>
      <c r="Q353" s="5"/>
      <c r="R353" s="5"/>
      <c r="S353" s="5"/>
      <c r="T353" s="5"/>
      <c r="U353" s="5"/>
      <c r="V353" s="5"/>
      <c r="W353" s="17"/>
    </row>
    <row r="354" spans="2:23">
      <c r="B354" s="2"/>
      <c r="J354" s="5"/>
      <c r="K354" s="5"/>
      <c r="L354" s="5"/>
      <c r="M354" s="5"/>
      <c r="N354" s="17"/>
      <c r="O354" s="5"/>
      <c r="P354" s="5"/>
      <c r="Q354" s="5"/>
      <c r="R354" s="5"/>
      <c r="S354" s="5"/>
      <c r="T354" s="5"/>
      <c r="U354" s="5"/>
      <c r="V354" s="5"/>
      <c r="W354" s="17"/>
    </row>
    <row r="355" spans="2:23">
      <c r="B355" s="2"/>
      <c r="J355" s="5"/>
      <c r="K355" s="5"/>
      <c r="L355" s="5"/>
      <c r="M355" s="5"/>
      <c r="N355" s="17"/>
      <c r="O355" s="5"/>
      <c r="P355" s="5"/>
      <c r="Q355" s="5"/>
      <c r="R355" s="5"/>
      <c r="S355" s="5"/>
      <c r="T355" s="5"/>
      <c r="U355" s="5"/>
      <c r="V355" s="5"/>
      <c r="W355" s="17"/>
    </row>
    <row r="356" spans="2:23">
      <c r="B356" s="2"/>
      <c r="J356" s="5"/>
      <c r="K356" s="5"/>
      <c r="L356" s="5"/>
      <c r="M356" s="5"/>
      <c r="N356" s="17"/>
      <c r="O356" s="5"/>
      <c r="P356" s="5"/>
      <c r="Q356" s="5"/>
      <c r="R356" s="5"/>
      <c r="S356" s="5"/>
      <c r="T356" s="5"/>
      <c r="U356" s="5"/>
      <c r="V356" s="5"/>
      <c r="W356" s="17"/>
    </row>
    <row r="357" spans="2:23">
      <c r="B357" s="2"/>
      <c r="J357" s="5"/>
      <c r="K357" s="5"/>
      <c r="L357" s="5"/>
      <c r="M357" s="5"/>
      <c r="N357" s="17"/>
      <c r="O357" s="5"/>
      <c r="P357" s="5"/>
      <c r="Q357" s="5"/>
      <c r="R357" s="5"/>
      <c r="S357" s="5"/>
      <c r="T357" s="5"/>
      <c r="U357" s="5"/>
      <c r="V357" s="5"/>
      <c r="W357" s="17"/>
    </row>
    <row r="358" spans="2:23">
      <c r="B358" s="2"/>
      <c r="J358" s="5"/>
      <c r="K358" s="5"/>
      <c r="L358" s="5"/>
      <c r="M358" s="5"/>
      <c r="N358" s="17"/>
      <c r="O358" s="5"/>
      <c r="P358" s="5"/>
      <c r="Q358" s="5"/>
      <c r="R358" s="5"/>
      <c r="S358" s="5"/>
      <c r="T358" s="5"/>
      <c r="U358" s="5"/>
      <c r="V358" s="5"/>
      <c r="W358" s="17"/>
    </row>
    <row r="359" spans="2:23">
      <c r="B359" s="2"/>
      <c r="J359" s="5"/>
      <c r="K359" s="5"/>
      <c r="L359" s="5"/>
      <c r="M359" s="5"/>
      <c r="N359" s="17"/>
      <c r="O359" s="5"/>
      <c r="P359" s="5"/>
      <c r="Q359" s="5"/>
      <c r="R359" s="5"/>
      <c r="S359" s="5"/>
      <c r="T359" s="5"/>
      <c r="U359" s="5"/>
      <c r="V359" s="5"/>
      <c r="W359" s="17"/>
    </row>
    <row r="360" spans="2:23">
      <c r="B360" s="2"/>
      <c r="J360" s="5"/>
      <c r="K360" s="5"/>
      <c r="L360" s="5"/>
      <c r="M360" s="5"/>
      <c r="N360" s="17"/>
      <c r="O360" s="5"/>
      <c r="P360" s="5"/>
      <c r="Q360" s="5"/>
      <c r="R360" s="5"/>
      <c r="S360" s="5"/>
      <c r="T360" s="5"/>
      <c r="U360" s="5"/>
      <c r="V360" s="5"/>
      <c r="W360" s="17"/>
    </row>
    <row r="361" spans="2:23">
      <c r="B361" s="2"/>
      <c r="J361" s="5"/>
      <c r="K361" s="5"/>
      <c r="L361" s="5"/>
      <c r="M361" s="5"/>
      <c r="N361" s="17"/>
      <c r="O361" s="5"/>
      <c r="P361" s="5"/>
      <c r="Q361" s="5"/>
      <c r="R361" s="5"/>
      <c r="S361" s="5"/>
      <c r="T361" s="5"/>
      <c r="U361" s="5"/>
      <c r="V361" s="5"/>
      <c r="W361" s="17"/>
    </row>
    <row r="362" spans="2:23">
      <c r="B362" s="2"/>
      <c r="J362" s="5"/>
      <c r="K362" s="5"/>
      <c r="L362" s="5"/>
      <c r="M362" s="5"/>
      <c r="N362" s="17"/>
      <c r="O362" s="5"/>
      <c r="P362" s="5"/>
      <c r="Q362" s="5"/>
      <c r="R362" s="5"/>
      <c r="S362" s="5"/>
      <c r="T362" s="5"/>
      <c r="U362" s="5"/>
      <c r="V362" s="5"/>
      <c r="W362" s="17"/>
    </row>
    <row r="363" spans="2:23">
      <c r="B363" s="2"/>
      <c r="J363" s="5"/>
      <c r="K363" s="5"/>
      <c r="L363" s="5"/>
      <c r="M363" s="5"/>
      <c r="N363" s="17"/>
      <c r="O363" s="5"/>
      <c r="P363" s="5"/>
      <c r="Q363" s="5"/>
      <c r="R363" s="5"/>
      <c r="S363" s="5"/>
      <c r="T363" s="5"/>
      <c r="U363" s="5"/>
      <c r="V363" s="5"/>
      <c r="W363" s="17"/>
    </row>
    <row r="364" spans="2:23">
      <c r="B364" s="2"/>
      <c r="J364" s="5"/>
      <c r="K364" s="5"/>
      <c r="L364" s="5"/>
      <c r="M364" s="5"/>
      <c r="N364" s="17"/>
      <c r="O364" s="5"/>
      <c r="P364" s="5"/>
      <c r="Q364" s="5"/>
      <c r="R364" s="5"/>
      <c r="S364" s="5"/>
      <c r="T364" s="5"/>
      <c r="U364" s="5"/>
      <c r="V364" s="5"/>
      <c r="W364" s="17"/>
    </row>
    <row r="365" spans="2:23">
      <c r="B365" s="2"/>
      <c r="J365" s="5"/>
      <c r="K365" s="5"/>
      <c r="L365" s="5"/>
      <c r="M365" s="5"/>
      <c r="N365" s="17"/>
      <c r="O365" s="5"/>
      <c r="P365" s="5"/>
      <c r="Q365" s="5"/>
      <c r="R365" s="5"/>
      <c r="S365" s="5"/>
      <c r="T365" s="5"/>
      <c r="U365" s="5"/>
      <c r="V365" s="5"/>
      <c r="W365" s="17"/>
    </row>
    <row r="366" spans="2:23">
      <c r="B366" s="2"/>
      <c r="J366" s="5"/>
      <c r="K366" s="5"/>
      <c r="L366" s="5"/>
      <c r="M366" s="5"/>
      <c r="N366" s="17"/>
      <c r="O366" s="5"/>
      <c r="P366" s="5"/>
      <c r="Q366" s="5"/>
      <c r="R366" s="5"/>
      <c r="S366" s="5"/>
      <c r="T366" s="5"/>
      <c r="U366" s="5"/>
      <c r="V366" s="5"/>
      <c r="W366" s="17"/>
    </row>
    <row r="367" spans="2:23">
      <c r="B367" s="2"/>
      <c r="J367" s="5"/>
      <c r="K367" s="5"/>
      <c r="L367" s="5"/>
      <c r="M367" s="5"/>
      <c r="N367" s="17"/>
      <c r="O367" s="5"/>
      <c r="P367" s="5"/>
      <c r="Q367" s="5"/>
      <c r="R367" s="5"/>
      <c r="S367" s="5"/>
      <c r="T367" s="5"/>
      <c r="U367" s="5"/>
      <c r="V367" s="5"/>
      <c r="W367" s="17"/>
    </row>
    <row r="368" spans="2:23">
      <c r="B368" s="2"/>
      <c r="J368" s="5"/>
      <c r="K368" s="5"/>
      <c r="L368" s="5"/>
      <c r="M368" s="5"/>
      <c r="N368" s="17"/>
      <c r="O368" s="5"/>
      <c r="P368" s="5"/>
      <c r="Q368" s="5"/>
      <c r="R368" s="5"/>
      <c r="S368" s="5"/>
      <c r="T368" s="5"/>
      <c r="U368" s="5"/>
      <c r="V368" s="5"/>
      <c r="W368" s="17"/>
    </row>
    <row r="369" spans="2:23">
      <c r="B369" s="2"/>
      <c r="J369" s="5"/>
      <c r="K369" s="5"/>
      <c r="L369" s="5"/>
      <c r="M369" s="5"/>
      <c r="N369" s="17"/>
      <c r="O369" s="5"/>
      <c r="P369" s="5"/>
      <c r="Q369" s="5"/>
      <c r="R369" s="5"/>
      <c r="S369" s="5"/>
      <c r="T369" s="5"/>
      <c r="U369" s="5"/>
      <c r="V369" s="5"/>
      <c r="W369" s="17"/>
    </row>
    <row r="370" spans="2:23">
      <c r="B370" s="2"/>
      <c r="J370" s="5"/>
      <c r="K370" s="5"/>
      <c r="L370" s="5"/>
      <c r="M370" s="5"/>
      <c r="N370" s="17"/>
      <c r="O370" s="5"/>
      <c r="P370" s="5"/>
      <c r="Q370" s="5"/>
      <c r="R370" s="5"/>
      <c r="S370" s="5"/>
      <c r="T370" s="5"/>
      <c r="U370" s="5"/>
      <c r="V370" s="5"/>
      <c r="W370" s="17"/>
    </row>
    <row r="371" spans="2:23">
      <c r="B371" s="2"/>
      <c r="J371" s="5"/>
      <c r="K371" s="5"/>
      <c r="L371" s="5"/>
      <c r="M371" s="5"/>
      <c r="N371" s="17"/>
      <c r="O371" s="5"/>
      <c r="P371" s="5"/>
      <c r="Q371" s="5"/>
      <c r="R371" s="5"/>
      <c r="S371" s="5"/>
      <c r="T371" s="5"/>
      <c r="U371" s="5"/>
      <c r="V371" s="5"/>
      <c r="W371" s="17"/>
    </row>
    <row r="372" spans="2:23">
      <c r="B372" s="2"/>
      <c r="J372" s="5"/>
      <c r="K372" s="5"/>
      <c r="L372" s="5"/>
      <c r="M372" s="5"/>
      <c r="N372" s="17"/>
      <c r="O372" s="5"/>
      <c r="P372" s="5"/>
      <c r="Q372" s="5"/>
      <c r="R372" s="5"/>
      <c r="S372" s="5"/>
      <c r="T372" s="5"/>
      <c r="U372" s="5"/>
      <c r="V372" s="5"/>
      <c r="W372" s="17"/>
    </row>
    <row r="373" spans="2:23">
      <c r="B373" s="2"/>
      <c r="J373" s="5"/>
      <c r="K373" s="5"/>
      <c r="L373" s="5"/>
      <c r="M373" s="5"/>
      <c r="N373" s="17"/>
      <c r="O373" s="5"/>
      <c r="P373" s="5"/>
      <c r="Q373" s="5"/>
      <c r="R373" s="5"/>
      <c r="S373" s="5"/>
      <c r="T373" s="5"/>
      <c r="U373" s="5"/>
      <c r="V373" s="5"/>
      <c r="W373" s="17"/>
    </row>
    <row r="374" spans="2:23">
      <c r="B374" s="2"/>
      <c r="J374" s="5"/>
      <c r="K374" s="5"/>
      <c r="L374" s="5"/>
      <c r="M374" s="5"/>
      <c r="N374" s="17"/>
      <c r="O374" s="5"/>
      <c r="P374" s="5"/>
      <c r="Q374" s="5"/>
      <c r="R374" s="5"/>
      <c r="S374" s="5"/>
      <c r="T374" s="5"/>
      <c r="U374" s="5"/>
      <c r="V374" s="5"/>
      <c r="W374" s="17"/>
    </row>
    <row r="375" spans="2:23">
      <c r="B375" s="2"/>
      <c r="J375" s="5"/>
      <c r="K375" s="5"/>
      <c r="L375" s="5"/>
      <c r="M375" s="5"/>
      <c r="N375" s="17"/>
      <c r="O375" s="5"/>
      <c r="P375" s="5"/>
      <c r="Q375" s="5"/>
      <c r="R375" s="5"/>
      <c r="S375" s="5"/>
      <c r="T375" s="5"/>
      <c r="U375" s="5"/>
      <c r="V375" s="5"/>
      <c r="W375" s="17"/>
    </row>
    <row r="376" spans="2:23">
      <c r="B376" s="2"/>
      <c r="J376" s="5"/>
      <c r="K376" s="5"/>
      <c r="L376" s="5"/>
      <c r="M376" s="5"/>
      <c r="N376" s="17"/>
      <c r="O376" s="5"/>
      <c r="P376" s="5"/>
      <c r="Q376" s="5"/>
      <c r="R376" s="5"/>
      <c r="S376" s="5"/>
      <c r="T376" s="5"/>
      <c r="U376" s="5"/>
      <c r="V376" s="5"/>
      <c r="W376" s="17"/>
    </row>
    <row r="377" spans="2:23">
      <c r="B377" s="2"/>
      <c r="J377" s="5"/>
      <c r="K377" s="5"/>
      <c r="L377" s="5"/>
      <c r="M377" s="5"/>
      <c r="N377" s="17"/>
      <c r="O377" s="5"/>
      <c r="P377" s="5"/>
      <c r="Q377" s="5"/>
      <c r="R377" s="5"/>
      <c r="S377" s="5"/>
      <c r="T377" s="5"/>
      <c r="U377" s="5"/>
      <c r="V377" s="5"/>
      <c r="W377" s="17"/>
    </row>
    <row r="378" spans="2:23">
      <c r="B378" s="2"/>
      <c r="J378" s="5"/>
      <c r="K378" s="5"/>
      <c r="L378" s="5"/>
      <c r="M378" s="5"/>
      <c r="N378" s="17"/>
      <c r="O378" s="5"/>
      <c r="P378" s="5"/>
      <c r="Q378" s="5"/>
      <c r="R378" s="5"/>
      <c r="S378" s="5"/>
      <c r="T378" s="5"/>
      <c r="U378" s="5"/>
      <c r="V378" s="5"/>
      <c r="W378" s="17"/>
    </row>
    <row r="379" spans="2:23">
      <c r="B379" s="2"/>
      <c r="J379" s="5"/>
      <c r="K379" s="5"/>
      <c r="L379" s="5"/>
      <c r="M379" s="5"/>
      <c r="N379" s="17"/>
      <c r="O379" s="5"/>
      <c r="P379" s="5"/>
      <c r="Q379" s="5"/>
      <c r="R379" s="5"/>
      <c r="S379" s="5"/>
      <c r="T379" s="5"/>
      <c r="U379" s="5"/>
      <c r="V379" s="5"/>
      <c r="W379" s="17"/>
    </row>
    <row r="380" spans="2:23">
      <c r="B380" s="2"/>
      <c r="J380" s="5"/>
      <c r="K380" s="5"/>
      <c r="L380" s="5"/>
      <c r="M380" s="5"/>
      <c r="N380" s="17"/>
      <c r="O380" s="5"/>
      <c r="P380" s="5"/>
      <c r="Q380" s="5"/>
      <c r="R380" s="5"/>
      <c r="S380" s="5"/>
      <c r="T380" s="5"/>
      <c r="U380" s="5"/>
      <c r="V380" s="5"/>
      <c r="W380" s="17"/>
    </row>
    <row r="381" spans="2:23">
      <c r="B381" s="2"/>
      <c r="J381" s="5"/>
      <c r="K381" s="5"/>
      <c r="L381" s="5"/>
      <c r="M381" s="5"/>
      <c r="N381" s="17"/>
      <c r="O381" s="5"/>
      <c r="P381" s="5"/>
      <c r="Q381" s="5"/>
      <c r="R381" s="5"/>
      <c r="S381" s="5"/>
      <c r="T381" s="5"/>
      <c r="U381" s="5"/>
      <c r="V381" s="5"/>
      <c r="W381" s="17"/>
    </row>
    <row r="382" spans="2:23">
      <c r="B382" s="2"/>
      <c r="J382" s="5"/>
      <c r="K382" s="5"/>
      <c r="L382" s="5"/>
      <c r="M382" s="5"/>
      <c r="N382" s="17"/>
      <c r="O382" s="5"/>
      <c r="P382" s="5"/>
      <c r="Q382" s="5"/>
      <c r="R382" s="5"/>
      <c r="S382" s="5"/>
      <c r="T382" s="5"/>
      <c r="U382" s="5"/>
      <c r="V382" s="5"/>
      <c r="W382" s="17"/>
    </row>
    <row r="383" spans="2:23">
      <c r="B383" s="2"/>
      <c r="J383" s="5"/>
      <c r="K383" s="5"/>
      <c r="L383" s="5"/>
      <c r="M383" s="5"/>
      <c r="N383" s="17"/>
      <c r="O383" s="5"/>
      <c r="P383" s="5"/>
      <c r="Q383" s="5"/>
      <c r="R383" s="5"/>
      <c r="S383" s="5"/>
      <c r="T383" s="5"/>
      <c r="U383" s="5"/>
      <c r="V383" s="5"/>
      <c r="W383" s="17"/>
    </row>
    <row r="384" spans="2:23">
      <c r="B384" s="2"/>
      <c r="J384" s="5"/>
      <c r="K384" s="5"/>
      <c r="L384" s="5"/>
      <c r="M384" s="5"/>
      <c r="N384" s="17"/>
      <c r="O384" s="5"/>
      <c r="P384" s="5"/>
      <c r="Q384" s="5"/>
      <c r="R384" s="5"/>
      <c r="S384" s="5"/>
      <c r="T384" s="5"/>
      <c r="U384" s="5"/>
      <c r="V384" s="5"/>
      <c r="W384" s="17"/>
    </row>
    <row r="385" spans="2:23">
      <c r="B385" s="2"/>
      <c r="J385" s="5"/>
      <c r="K385" s="5"/>
      <c r="L385" s="5"/>
      <c r="M385" s="5"/>
      <c r="N385" s="17"/>
      <c r="O385" s="5"/>
      <c r="P385" s="5"/>
      <c r="Q385" s="5"/>
      <c r="R385" s="5"/>
      <c r="S385" s="5"/>
      <c r="T385" s="5"/>
      <c r="U385" s="5"/>
      <c r="V385" s="5"/>
      <c r="W385" s="17"/>
    </row>
    <row r="386" spans="2:23">
      <c r="B386" s="2"/>
      <c r="J386" s="5"/>
      <c r="K386" s="5"/>
      <c r="L386" s="5"/>
      <c r="M386" s="5"/>
      <c r="N386" s="17"/>
      <c r="O386" s="5"/>
      <c r="P386" s="5"/>
      <c r="Q386" s="5"/>
      <c r="R386" s="5"/>
      <c r="S386" s="5"/>
      <c r="T386" s="5"/>
      <c r="U386" s="5"/>
      <c r="V386" s="5"/>
      <c r="W386" s="17"/>
    </row>
    <row r="387" spans="2:23">
      <c r="B387" s="2"/>
      <c r="J387" s="5"/>
      <c r="K387" s="5"/>
      <c r="L387" s="5"/>
      <c r="M387" s="5"/>
      <c r="N387" s="17"/>
      <c r="O387" s="5"/>
      <c r="P387" s="5"/>
      <c r="Q387" s="5"/>
      <c r="R387" s="5"/>
      <c r="S387" s="5"/>
      <c r="T387" s="5"/>
      <c r="U387" s="5"/>
      <c r="V387" s="5"/>
      <c r="W387" s="17"/>
    </row>
    <row r="388" spans="2:23">
      <c r="B388" s="2"/>
      <c r="J388" s="5"/>
      <c r="K388" s="5"/>
      <c r="L388" s="5"/>
      <c r="M388" s="5"/>
      <c r="N388" s="17"/>
      <c r="O388" s="5"/>
      <c r="P388" s="5"/>
      <c r="Q388" s="5"/>
      <c r="R388" s="5"/>
      <c r="S388" s="5"/>
      <c r="T388" s="5"/>
      <c r="U388" s="5"/>
      <c r="V388" s="5"/>
      <c r="W388" s="17"/>
    </row>
    <row r="389" spans="2:23">
      <c r="B389" s="2"/>
      <c r="J389" s="5"/>
      <c r="K389" s="5"/>
      <c r="L389" s="5"/>
      <c r="M389" s="5"/>
      <c r="N389" s="17"/>
      <c r="O389" s="5"/>
      <c r="P389" s="5"/>
      <c r="Q389" s="5"/>
      <c r="R389" s="5"/>
      <c r="S389" s="5"/>
      <c r="T389" s="5"/>
      <c r="U389" s="5"/>
      <c r="V389" s="5"/>
      <c r="W389" s="17"/>
    </row>
    <row r="390" spans="2:23">
      <c r="B390" s="2"/>
      <c r="J390" s="5"/>
      <c r="K390" s="5"/>
      <c r="L390" s="5"/>
      <c r="M390" s="5"/>
      <c r="N390" s="17"/>
      <c r="O390" s="5"/>
      <c r="P390" s="5"/>
      <c r="Q390" s="5"/>
      <c r="R390" s="5"/>
      <c r="S390" s="5"/>
      <c r="T390" s="5"/>
      <c r="U390" s="5"/>
      <c r="V390" s="5"/>
      <c r="W390" s="17"/>
    </row>
    <row r="391" spans="2:23">
      <c r="B391" s="2"/>
      <c r="J391" s="5"/>
      <c r="K391" s="5"/>
      <c r="L391" s="5"/>
      <c r="M391" s="5"/>
      <c r="N391" s="17"/>
      <c r="O391" s="5"/>
      <c r="P391" s="5"/>
      <c r="Q391" s="5"/>
      <c r="R391" s="5"/>
      <c r="S391" s="5"/>
      <c r="T391" s="5"/>
      <c r="U391" s="5"/>
      <c r="V391" s="5"/>
      <c r="W391" s="17"/>
    </row>
    <row r="392" spans="2:23">
      <c r="B392" s="2"/>
      <c r="J392" s="5"/>
      <c r="K392" s="5"/>
      <c r="L392" s="5"/>
      <c r="M392" s="5"/>
      <c r="N392" s="17"/>
      <c r="O392" s="5"/>
      <c r="P392" s="5"/>
      <c r="Q392" s="5"/>
      <c r="R392" s="5"/>
      <c r="S392" s="5"/>
      <c r="T392" s="5"/>
      <c r="U392" s="5"/>
      <c r="V392" s="5"/>
      <c r="W392" s="17"/>
    </row>
    <row r="393" spans="2:23">
      <c r="B393" s="2"/>
      <c r="J393" s="5"/>
      <c r="K393" s="5"/>
      <c r="L393" s="5"/>
      <c r="M393" s="5"/>
      <c r="N393" s="17"/>
      <c r="O393" s="5"/>
      <c r="P393" s="5"/>
      <c r="Q393" s="5"/>
      <c r="R393" s="5"/>
      <c r="S393" s="5"/>
      <c r="T393" s="5"/>
      <c r="U393" s="5"/>
      <c r="V393" s="5"/>
      <c r="W393" s="17"/>
    </row>
    <row r="394" spans="2:23">
      <c r="B394" s="2"/>
      <c r="J394" s="5"/>
      <c r="K394" s="5"/>
      <c r="L394" s="5"/>
      <c r="M394" s="5"/>
      <c r="N394" s="17"/>
      <c r="O394" s="5"/>
      <c r="P394" s="5"/>
      <c r="Q394" s="5"/>
      <c r="R394" s="5"/>
      <c r="S394" s="5"/>
      <c r="T394" s="5"/>
      <c r="U394" s="5"/>
      <c r="V394" s="5"/>
      <c r="W394" s="17"/>
    </row>
    <row r="395" spans="2:23">
      <c r="B395" s="2"/>
      <c r="J395" s="5"/>
      <c r="K395" s="5"/>
      <c r="L395" s="5"/>
      <c r="M395" s="5"/>
      <c r="N395" s="17"/>
      <c r="O395" s="5"/>
      <c r="P395" s="5"/>
      <c r="Q395" s="5"/>
      <c r="R395" s="5"/>
      <c r="S395" s="5"/>
      <c r="T395" s="5"/>
      <c r="U395" s="5"/>
      <c r="V395" s="5"/>
      <c r="W395" s="17"/>
    </row>
    <row r="396" spans="2:23">
      <c r="B396" s="2"/>
      <c r="J396" s="5"/>
      <c r="K396" s="5"/>
      <c r="L396" s="5"/>
      <c r="M396" s="5"/>
      <c r="N396" s="17"/>
      <c r="O396" s="5"/>
      <c r="P396" s="5"/>
      <c r="Q396" s="5"/>
      <c r="R396" s="5"/>
      <c r="S396" s="5"/>
      <c r="T396" s="5"/>
      <c r="U396" s="5"/>
      <c r="V396" s="5"/>
      <c r="W396" s="17"/>
    </row>
    <row r="397" spans="2:23">
      <c r="B397" s="2"/>
      <c r="J397" s="5"/>
      <c r="K397" s="5"/>
      <c r="L397" s="5"/>
      <c r="M397" s="5"/>
      <c r="N397" s="17"/>
      <c r="O397" s="5"/>
      <c r="P397" s="5"/>
      <c r="Q397" s="5"/>
      <c r="R397" s="5"/>
      <c r="S397" s="5"/>
      <c r="T397" s="5"/>
      <c r="U397" s="5"/>
      <c r="V397" s="5"/>
      <c r="W397" s="17"/>
    </row>
    <row r="398" spans="2:23">
      <c r="B398" s="2"/>
      <c r="J398" s="5"/>
      <c r="K398" s="5"/>
      <c r="L398" s="5"/>
      <c r="M398" s="5"/>
      <c r="N398" s="17"/>
      <c r="O398" s="5"/>
      <c r="P398" s="5"/>
      <c r="Q398" s="5"/>
      <c r="R398" s="5"/>
      <c r="S398" s="5"/>
      <c r="T398" s="5"/>
      <c r="U398" s="5"/>
      <c r="V398" s="5"/>
      <c r="W398" s="17"/>
    </row>
    <row r="399" spans="2:23">
      <c r="B399" s="2"/>
      <c r="J399" s="5"/>
      <c r="K399" s="5"/>
      <c r="L399" s="5"/>
      <c r="M399" s="5"/>
      <c r="N399" s="17"/>
      <c r="O399" s="5"/>
      <c r="P399" s="5"/>
      <c r="Q399" s="5"/>
      <c r="R399" s="5"/>
      <c r="S399" s="5"/>
      <c r="T399" s="5"/>
      <c r="U399" s="5"/>
      <c r="V399" s="5"/>
      <c r="W399" s="17"/>
    </row>
    <row r="400" spans="2:23">
      <c r="B400" s="2"/>
      <c r="J400" s="5"/>
      <c r="K400" s="5"/>
      <c r="L400" s="5"/>
      <c r="M400" s="5"/>
      <c r="N400" s="17"/>
      <c r="O400" s="5"/>
      <c r="P400" s="5"/>
      <c r="Q400" s="5"/>
      <c r="R400" s="5"/>
      <c r="S400" s="5"/>
      <c r="T400" s="5"/>
      <c r="U400" s="5"/>
      <c r="V400" s="5"/>
      <c r="W400" s="17"/>
    </row>
    <row r="401" spans="2:23">
      <c r="B401" s="2"/>
      <c r="J401" s="5"/>
      <c r="K401" s="5"/>
      <c r="L401" s="5"/>
      <c r="M401" s="5"/>
      <c r="N401" s="17"/>
      <c r="O401" s="5"/>
      <c r="P401" s="5"/>
      <c r="Q401" s="5"/>
      <c r="R401" s="5"/>
      <c r="S401" s="5"/>
      <c r="T401" s="5"/>
      <c r="U401" s="5"/>
      <c r="V401" s="5"/>
      <c r="W401" s="17"/>
    </row>
    <row r="402" spans="2:23">
      <c r="B402" s="2"/>
      <c r="J402" s="5"/>
      <c r="K402" s="5"/>
      <c r="L402" s="5"/>
      <c r="M402" s="5"/>
      <c r="N402" s="17"/>
      <c r="O402" s="5"/>
      <c r="P402" s="5"/>
      <c r="Q402" s="5"/>
      <c r="R402" s="5"/>
      <c r="S402" s="5"/>
      <c r="T402" s="5"/>
      <c r="U402" s="5"/>
      <c r="V402" s="5"/>
      <c r="W402" s="17"/>
    </row>
    <row r="403" spans="2:23">
      <c r="B403" s="2"/>
      <c r="J403" s="5"/>
      <c r="K403" s="5"/>
      <c r="L403" s="5"/>
      <c r="M403" s="5"/>
      <c r="N403" s="17"/>
      <c r="O403" s="5"/>
      <c r="P403" s="5"/>
      <c r="Q403" s="5"/>
      <c r="R403" s="5"/>
      <c r="S403" s="5"/>
      <c r="T403" s="5"/>
      <c r="U403" s="5"/>
      <c r="V403" s="5"/>
      <c r="W403" s="17"/>
    </row>
    <row r="404" spans="2:23">
      <c r="B404" s="2"/>
      <c r="J404" s="5"/>
      <c r="K404" s="5"/>
      <c r="L404" s="5"/>
      <c r="M404" s="5"/>
      <c r="N404" s="17"/>
      <c r="O404" s="5"/>
      <c r="P404" s="5"/>
      <c r="Q404" s="5"/>
      <c r="R404" s="5"/>
      <c r="S404" s="5"/>
      <c r="T404" s="5"/>
      <c r="U404" s="5"/>
      <c r="V404" s="5"/>
      <c r="W404" s="17"/>
    </row>
    <row r="405" spans="2:23">
      <c r="B405" s="2"/>
      <c r="J405" s="5"/>
      <c r="K405" s="5"/>
      <c r="L405" s="5"/>
      <c r="M405" s="5"/>
      <c r="N405" s="17"/>
      <c r="O405" s="5"/>
      <c r="P405" s="5"/>
      <c r="Q405" s="5"/>
      <c r="R405" s="5"/>
      <c r="S405" s="5"/>
      <c r="T405" s="5"/>
      <c r="U405" s="5"/>
      <c r="V405" s="5"/>
      <c r="W405" s="17"/>
    </row>
    <row r="406" spans="2:23">
      <c r="B406" s="2"/>
      <c r="J406" s="5"/>
      <c r="K406" s="5"/>
      <c r="L406" s="5"/>
      <c r="M406" s="5"/>
      <c r="N406" s="17"/>
      <c r="O406" s="5"/>
      <c r="P406" s="5"/>
      <c r="Q406" s="5"/>
      <c r="R406" s="5"/>
      <c r="S406" s="5"/>
      <c r="T406" s="5"/>
      <c r="U406" s="5"/>
      <c r="V406" s="5"/>
      <c r="W406" s="17"/>
    </row>
    <row r="407" spans="2:23">
      <c r="B407" s="2"/>
      <c r="J407" s="5"/>
      <c r="K407" s="5"/>
      <c r="L407" s="5"/>
      <c r="M407" s="5"/>
      <c r="N407" s="17"/>
      <c r="O407" s="5"/>
      <c r="P407" s="5"/>
      <c r="Q407" s="5"/>
      <c r="R407" s="5"/>
      <c r="S407" s="5"/>
      <c r="T407" s="5"/>
      <c r="U407" s="5"/>
      <c r="V407" s="5"/>
      <c r="W407" s="17"/>
    </row>
    <row r="408" spans="2:23">
      <c r="B408" s="2"/>
      <c r="J408" s="5"/>
      <c r="K408" s="5"/>
      <c r="L408" s="5"/>
      <c r="M408" s="5"/>
      <c r="N408" s="17"/>
      <c r="O408" s="5"/>
      <c r="P408" s="5"/>
      <c r="Q408" s="5"/>
      <c r="R408" s="5"/>
      <c r="S408" s="5"/>
      <c r="T408" s="5"/>
      <c r="U408" s="5"/>
      <c r="V408" s="5"/>
      <c r="W408" s="17"/>
    </row>
    <row r="409" spans="2:23">
      <c r="B409" s="2"/>
      <c r="J409" s="5"/>
      <c r="K409" s="5"/>
      <c r="L409" s="5"/>
      <c r="M409" s="5"/>
      <c r="N409" s="17"/>
      <c r="O409" s="5"/>
      <c r="P409" s="5"/>
      <c r="Q409" s="5"/>
      <c r="R409" s="5"/>
      <c r="S409" s="5"/>
      <c r="T409" s="5"/>
      <c r="U409" s="5"/>
      <c r="V409" s="5"/>
      <c r="W409" s="17"/>
    </row>
    <row r="410" spans="2:23">
      <c r="B410" s="2"/>
      <c r="J410" s="5"/>
      <c r="K410" s="5"/>
      <c r="L410" s="5"/>
      <c r="M410" s="5"/>
      <c r="N410" s="17"/>
      <c r="O410" s="5"/>
      <c r="P410" s="5"/>
      <c r="Q410" s="5"/>
      <c r="R410" s="5"/>
      <c r="S410" s="5"/>
      <c r="T410" s="5"/>
      <c r="U410" s="5"/>
      <c r="V410" s="5"/>
      <c r="W410" s="17"/>
    </row>
    <row r="411" spans="2:23">
      <c r="B411" s="2"/>
      <c r="J411" s="5"/>
      <c r="K411" s="5"/>
      <c r="L411" s="5"/>
      <c r="M411" s="5"/>
      <c r="N411" s="17"/>
      <c r="O411" s="5"/>
      <c r="P411" s="5"/>
      <c r="Q411" s="5"/>
      <c r="R411" s="5"/>
      <c r="S411" s="5"/>
      <c r="T411" s="5"/>
      <c r="U411" s="5"/>
      <c r="V411" s="5"/>
      <c r="W411" s="17"/>
    </row>
    <row r="412" spans="2:23">
      <c r="B412" s="2"/>
      <c r="J412" s="5"/>
      <c r="K412" s="5"/>
      <c r="L412" s="5"/>
      <c r="M412" s="5"/>
      <c r="N412" s="17"/>
      <c r="O412" s="5"/>
      <c r="P412" s="5"/>
      <c r="Q412" s="5"/>
      <c r="R412" s="5"/>
      <c r="S412" s="5"/>
      <c r="T412" s="5"/>
      <c r="U412" s="5"/>
      <c r="V412" s="5"/>
      <c r="W412" s="17"/>
    </row>
    <row r="413" spans="2:23">
      <c r="B413" s="2"/>
      <c r="J413" s="5"/>
      <c r="K413" s="5"/>
      <c r="L413" s="5"/>
      <c r="M413" s="5"/>
      <c r="N413" s="17"/>
      <c r="O413" s="5"/>
      <c r="P413" s="5"/>
      <c r="Q413" s="5"/>
      <c r="R413" s="5"/>
      <c r="S413" s="5"/>
      <c r="T413" s="5"/>
      <c r="U413" s="5"/>
      <c r="V413" s="5"/>
      <c r="W413" s="17"/>
    </row>
    <row r="414" spans="2:23">
      <c r="B414" s="2"/>
      <c r="J414" s="5"/>
      <c r="K414" s="5"/>
      <c r="L414" s="5"/>
      <c r="M414" s="5"/>
      <c r="N414" s="17"/>
      <c r="O414" s="5"/>
      <c r="P414" s="5"/>
      <c r="Q414" s="5"/>
      <c r="R414" s="5"/>
      <c r="S414" s="5"/>
      <c r="T414" s="5"/>
      <c r="U414" s="5"/>
      <c r="V414" s="5"/>
      <c r="W414" s="17"/>
    </row>
    <row r="415" spans="2:23">
      <c r="B415" s="2"/>
      <c r="J415" s="5"/>
      <c r="K415" s="5"/>
      <c r="L415" s="5"/>
      <c r="M415" s="5"/>
      <c r="N415" s="17"/>
      <c r="O415" s="5"/>
      <c r="P415" s="5"/>
      <c r="Q415" s="5"/>
      <c r="R415" s="5"/>
      <c r="S415" s="5"/>
      <c r="T415" s="5"/>
      <c r="U415" s="5"/>
      <c r="V415" s="5"/>
      <c r="W415" s="17"/>
    </row>
    <row r="416" spans="2:23">
      <c r="B416" s="2"/>
      <c r="J416" s="5"/>
      <c r="K416" s="5"/>
      <c r="L416" s="5"/>
      <c r="M416" s="5"/>
      <c r="N416" s="17"/>
      <c r="O416" s="5"/>
      <c r="P416" s="5"/>
      <c r="Q416" s="5"/>
      <c r="R416" s="5"/>
      <c r="S416" s="5"/>
      <c r="T416" s="5"/>
      <c r="U416" s="5"/>
      <c r="V416" s="5"/>
      <c r="W416" s="17"/>
    </row>
    <row r="417" spans="2:23">
      <c r="B417" s="2"/>
      <c r="J417" s="5"/>
      <c r="K417" s="5"/>
      <c r="L417" s="5"/>
      <c r="M417" s="5"/>
      <c r="N417" s="17"/>
      <c r="O417" s="5"/>
      <c r="P417" s="5"/>
      <c r="Q417" s="5"/>
      <c r="R417" s="5"/>
      <c r="S417" s="5"/>
      <c r="T417" s="5"/>
      <c r="U417" s="5"/>
      <c r="V417" s="5"/>
      <c r="W417" s="17"/>
    </row>
    <row r="418" spans="2:23">
      <c r="B418" s="2"/>
      <c r="J418" s="5"/>
      <c r="K418" s="5"/>
      <c r="L418" s="5"/>
      <c r="M418" s="5"/>
      <c r="N418" s="17"/>
      <c r="O418" s="5"/>
      <c r="P418" s="5"/>
      <c r="Q418" s="5"/>
      <c r="R418" s="5"/>
      <c r="S418" s="5"/>
      <c r="T418" s="5"/>
      <c r="U418" s="5"/>
      <c r="V418" s="5"/>
      <c r="W418" s="17"/>
    </row>
    <row r="419" spans="2:23">
      <c r="B419" s="2"/>
      <c r="J419" s="5"/>
      <c r="K419" s="5"/>
      <c r="L419" s="5"/>
      <c r="M419" s="5"/>
      <c r="N419" s="17"/>
      <c r="O419" s="5"/>
      <c r="P419" s="5"/>
      <c r="Q419" s="5"/>
      <c r="R419" s="5"/>
      <c r="S419" s="5"/>
      <c r="T419" s="5"/>
      <c r="U419" s="5"/>
      <c r="V419" s="5"/>
      <c r="W419" s="17"/>
    </row>
    <row r="420" spans="2:23">
      <c r="B420" s="2"/>
      <c r="J420" s="5"/>
      <c r="K420" s="5"/>
      <c r="L420" s="5"/>
      <c r="M420" s="5"/>
      <c r="N420" s="17"/>
      <c r="O420" s="5"/>
      <c r="P420" s="5"/>
      <c r="Q420" s="5"/>
      <c r="R420" s="5"/>
      <c r="S420" s="5"/>
      <c r="T420" s="5"/>
      <c r="U420" s="5"/>
      <c r="V420" s="5"/>
      <c r="W420" s="17"/>
    </row>
    <row r="421" spans="2:23">
      <c r="B421" s="2"/>
      <c r="J421" s="5"/>
      <c r="K421" s="5"/>
      <c r="L421" s="5"/>
      <c r="M421" s="5"/>
      <c r="N421" s="17"/>
      <c r="O421" s="5"/>
      <c r="P421" s="5"/>
      <c r="Q421" s="5"/>
      <c r="R421" s="5"/>
      <c r="S421" s="5"/>
      <c r="T421" s="5"/>
      <c r="U421" s="5"/>
      <c r="V421" s="5"/>
      <c r="W421" s="17"/>
    </row>
    <row r="422" spans="2:23">
      <c r="B422" s="2"/>
      <c r="J422" s="5"/>
      <c r="K422" s="5"/>
      <c r="L422" s="5"/>
      <c r="M422" s="5"/>
      <c r="N422" s="17"/>
      <c r="O422" s="5"/>
      <c r="P422" s="5"/>
      <c r="Q422" s="5"/>
      <c r="R422" s="5"/>
      <c r="S422" s="5"/>
      <c r="T422" s="5"/>
      <c r="U422" s="5"/>
      <c r="V422" s="5"/>
      <c r="W422" s="17"/>
    </row>
    <row r="423" spans="2:23">
      <c r="B423" s="2"/>
      <c r="J423" s="5"/>
      <c r="K423" s="5"/>
      <c r="L423" s="5"/>
      <c r="M423" s="5"/>
      <c r="N423" s="17"/>
      <c r="O423" s="5"/>
      <c r="P423" s="5"/>
      <c r="Q423" s="5"/>
      <c r="R423" s="5"/>
      <c r="S423" s="5"/>
      <c r="T423" s="5"/>
      <c r="U423" s="5"/>
      <c r="V423" s="5"/>
      <c r="W423" s="17"/>
    </row>
    <row r="424" spans="2:23">
      <c r="B424" s="2"/>
      <c r="J424" s="5"/>
      <c r="K424" s="5"/>
      <c r="L424" s="5"/>
      <c r="M424" s="5"/>
      <c r="N424" s="17"/>
      <c r="O424" s="5"/>
      <c r="P424" s="5"/>
      <c r="Q424" s="5"/>
      <c r="R424" s="5"/>
      <c r="S424" s="5"/>
      <c r="T424" s="5"/>
      <c r="U424" s="5"/>
      <c r="V424" s="5"/>
      <c r="W424" s="17"/>
    </row>
    <row r="425" spans="2:23">
      <c r="B425" s="2"/>
      <c r="J425" s="5"/>
      <c r="K425" s="5"/>
      <c r="L425" s="5"/>
      <c r="M425" s="5"/>
      <c r="N425" s="17"/>
      <c r="O425" s="5"/>
      <c r="P425" s="5"/>
      <c r="Q425" s="5"/>
      <c r="R425" s="5"/>
      <c r="S425" s="5"/>
      <c r="T425" s="5"/>
      <c r="U425" s="5"/>
      <c r="V425" s="5"/>
      <c r="W425" s="17"/>
    </row>
    <row r="426" spans="2:23">
      <c r="B426" s="2"/>
      <c r="J426" s="5"/>
      <c r="K426" s="5"/>
      <c r="L426" s="5"/>
      <c r="M426" s="5"/>
      <c r="N426" s="17"/>
      <c r="O426" s="5"/>
      <c r="P426" s="5"/>
      <c r="Q426" s="5"/>
      <c r="R426" s="5"/>
      <c r="S426" s="5"/>
      <c r="T426" s="5"/>
      <c r="U426" s="5"/>
      <c r="V426" s="5"/>
      <c r="W426" s="17"/>
    </row>
    <row r="427" spans="2:23">
      <c r="B427" s="2"/>
      <c r="J427" s="5"/>
      <c r="K427" s="5"/>
      <c r="L427" s="5"/>
      <c r="M427" s="5"/>
      <c r="N427" s="17"/>
      <c r="O427" s="5"/>
      <c r="P427" s="5"/>
      <c r="Q427" s="5"/>
      <c r="R427" s="5"/>
      <c r="S427" s="5"/>
      <c r="T427" s="5"/>
      <c r="U427" s="5"/>
      <c r="V427" s="5"/>
      <c r="W427" s="17"/>
    </row>
    <row r="428" spans="2:23">
      <c r="B428" s="2"/>
      <c r="J428" s="5"/>
      <c r="K428" s="5"/>
      <c r="L428" s="5"/>
      <c r="M428" s="5"/>
      <c r="N428" s="17"/>
      <c r="O428" s="5"/>
      <c r="P428" s="5"/>
      <c r="Q428" s="5"/>
      <c r="R428" s="5"/>
      <c r="S428" s="5"/>
      <c r="T428" s="5"/>
      <c r="U428" s="5"/>
      <c r="V428" s="5"/>
      <c r="W428" s="17"/>
    </row>
    <row r="429" spans="2:23">
      <c r="B429" s="2"/>
      <c r="J429" s="5"/>
      <c r="K429" s="5"/>
      <c r="L429" s="5"/>
      <c r="M429" s="5"/>
      <c r="N429" s="17"/>
      <c r="O429" s="5"/>
      <c r="P429" s="5"/>
      <c r="Q429" s="5"/>
      <c r="R429" s="5"/>
      <c r="S429" s="5"/>
      <c r="T429" s="5"/>
      <c r="U429" s="5"/>
      <c r="V429" s="5"/>
      <c r="W429" s="17"/>
    </row>
    <row r="430" spans="2:23">
      <c r="B430" s="2"/>
      <c r="J430" s="5"/>
      <c r="K430" s="5"/>
      <c r="L430" s="5"/>
      <c r="M430" s="5"/>
      <c r="N430" s="17"/>
      <c r="O430" s="5"/>
      <c r="P430" s="5"/>
      <c r="Q430" s="5"/>
      <c r="R430" s="5"/>
      <c r="S430" s="5"/>
      <c r="T430" s="5"/>
      <c r="U430" s="5"/>
      <c r="V430" s="5"/>
      <c r="W430" s="17"/>
    </row>
    <row r="431" spans="2:23">
      <c r="B431" s="2"/>
      <c r="J431" s="5"/>
      <c r="K431" s="5"/>
      <c r="L431" s="5"/>
      <c r="M431" s="5"/>
      <c r="N431" s="17"/>
      <c r="O431" s="5"/>
      <c r="P431" s="5"/>
      <c r="Q431" s="5"/>
      <c r="R431" s="5"/>
      <c r="S431" s="5"/>
      <c r="T431" s="5"/>
      <c r="U431" s="5"/>
      <c r="V431" s="5"/>
      <c r="W431" s="17"/>
    </row>
    <row r="432" spans="2:23">
      <c r="B432" s="2"/>
      <c r="J432" s="5"/>
      <c r="K432" s="5"/>
      <c r="L432" s="5"/>
      <c r="M432" s="5"/>
      <c r="N432" s="17"/>
      <c r="O432" s="5"/>
      <c r="P432" s="5"/>
      <c r="Q432" s="5"/>
      <c r="R432" s="5"/>
      <c r="S432" s="5"/>
      <c r="T432" s="5"/>
      <c r="U432" s="5"/>
      <c r="V432" s="5"/>
      <c r="W432" s="17"/>
    </row>
    <row r="433" spans="2:23">
      <c r="B433" s="2"/>
      <c r="J433" s="5"/>
      <c r="K433" s="5"/>
      <c r="L433" s="5"/>
      <c r="M433" s="5"/>
      <c r="N433" s="17"/>
      <c r="O433" s="5"/>
      <c r="P433" s="5"/>
      <c r="Q433" s="5"/>
      <c r="R433" s="5"/>
      <c r="S433" s="5"/>
      <c r="T433" s="5"/>
      <c r="U433" s="5"/>
      <c r="V433" s="5"/>
      <c r="W433" s="17"/>
    </row>
    <row r="434" spans="2:23">
      <c r="B434" s="2"/>
      <c r="J434" s="5"/>
      <c r="K434" s="5"/>
      <c r="L434" s="5"/>
      <c r="M434" s="5"/>
      <c r="N434" s="17"/>
      <c r="O434" s="5"/>
      <c r="P434" s="5"/>
      <c r="Q434" s="5"/>
      <c r="R434" s="5"/>
      <c r="S434" s="5"/>
      <c r="T434" s="5"/>
      <c r="U434" s="5"/>
      <c r="V434" s="5"/>
      <c r="W434" s="17"/>
    </row>
    <row r="435" spans="2:23">
      <c r="B435" s="2"/>
      <c r="J435" s="5"/>
      <c r="K435" s="5"/>
      <c r="L435" s="5"/>
      <c r="M435" s="5"/>
      <c r="N435" s="17"/>
      <c r="O435" s="5"/>
      <c r="P435" s="5"/>
      <c r="Q435" s="5"/>
      <c r="R435" s="5"/>
      <c r="S435" s="5"/>
      <c r="T435" s="5"/>
      <c r="U435" s="5"/>
      <c r="V435" s="5"/>
      <c r="W435" s="17"/>
    </row>
    <row r="436" spans="2:23">
      <c r="B436" s="2"/>
      <c r="J436" s="5"/>
      <c r="K436" s="5"/>
      <c r="L436" s="5"/>
      <c r="M436" s="5"/>
      <c r="N436" s="17"/>
      <c r="O436" s="5"/>
      <c r="P436" s="5"/>
      <c r="Q436" s="5"/>
      <c r="R436" s="5"/>
      <c r="S436" s="5"/>
      <c r="T436" s="5"/>
      <c r="U436" s="5"/>
      <c r="V436" s="5"/>
      <c r="W436" s="17"/>
    </row>
    <row r="437" spans="2:23">
      <c r="B437" s="2"/>
      <c r="J437" s="5"/>
      <c r="K437" s="5"/>
      <c r="L437" s="5"/>
      <c r="M437" s="5"/>
      <c r="N437" s="17"/>
      <c r="O437" s="5"/>
      <c r="P437" s="5"/>
      <c r="Q437" s="5"/>
      <c r="R437" s="5"/>
      <c r="S437" s="5"/>
      <c r="T437" s="5"/>
      <c r="U437" s="5"/>
      <c r="V437" s="5"/>
      <c r="W437" s="17"/>
    </row>
    <row r="438" spans="2:23">
      <c r="B438" s="2"/>
      <c r="J438" s="5"/>
      <c r="K438" s="5"/>
      <c r="L438" s="5"/>
      <c r="M438" s="5"/>
      <c r="N438" s="17"/>
      <c r="O438" s="5"/>
      <c r="P438" s="5"/>
      <c r="Q438" s="5"/>
      <c r="R438" s="5"/>
      <c r="S438" s="5"/>
      <c r="T438" s="5"/>
      <c r="U438" s="5"/>
      <c r="V438" s="5"/>
      <c r="W438" s="17"/>
    </row>
    <row r="439" spans="2:23">
      <c r="B439" s="2"/>
      <c r="J439" s="5"/>
      <c r="K439" s="5"/>
      <c r="L439" s="5"/>
      <c r="M439" s="5"/>
      <c r="N439" s="17"/>
      <c r="O439" s="5"/>
      <c r="P439" s="5"/>
      <c r="Q439" s="5"/>
      <c r="R439" s="5"/>
      <c r="S439" s="5"/>
      <c r="T439" s="5"/>
      <c r="U439" s="5"/>
      <c r="V439" s="5"/>
      <c r="W439" s="17"/>
    </row>
    <row r="440" spans="2:23">
      <c r="B440" s="2"/>
      <c r="J440" s="5"/>
      <c r="K440" s="5"/>
      <c r="L440" s="5"/>
      <c r="M440" s="5"/>
      <c r="N440" s="17"/>
      <c r="O440" s="5"/>
      <c r="P440" s="5"/>
      <c r="Q440" s="5"/>
      <c r="R440" s="5"/>
      <c r="S440" s="5"/>
      <c r="T440" s="5"/>
      <c r="U440" s="5"/>
      <c r="V440" s="5"/>
      <c r="W440" s="17"/>
    </row>
    <row r="441" spans="2:23">
      <c r="B441" s="2"/>
      <c r="J441" s="5"/>
      <c r="K441" s="5"/>
      <c r="L441" s="5"/>
      <c r="M441" s="5"/>
      <c r="N441" s="17"/>
      <c r="O441" s="5"/>
      <c r="P441" s="5"/>
      <c r="Q441" s="5"/>
      <c r="R441" s="5"/>
      <c r="S441" s="5"/>
      <c r="T441" s="5"/>
      <c r="U441" s="5"/>
      <c r="V441" s="5"/>
      <c r="W441" s="17"/>
    </row>
    <row r="442" spans="2:23">
      <c r="B442" s="2"/>
      <c r="J442" s="5"/>
      <c r="K442" s="5"/>
      <c r="L442" s="5"/>
      <c r="M442" s="5"/>
      <c r="N442" s="17"/>
      <c r="O442" s="5"/>
      <c r="P442" s="5"/>
      <c r="Q442" s="5"/>
      <c r="R442" s="5"/>
      <c r="S442" s="5"/>
      <c r="T442" s="5"/>
      <c r="U442" s="5"/>
      <c r="V442" s="5"/>
      <c r="W442" s="17"/>
    </row>
    <row r="443" spans="2:23">
      <c r="B443" s="2"/>
      <c r="J443" s="5"/>
      <c r="K443" s="5"/>
      <c r="L443" s="5"/>
      <c r="M443" s="5"/>
      <c r="N443" s="17"/>
      <c r="O443" s="5"/>
      <c r="P443" s="5"/>
      <c r="Q443" s="5"/>
      <c r="R443" s="5"/>
      <c r="S443" s="5"/>
      <c r="T443" s="5"/>
      <c r="U443" s="5"/>
      <c r="V443" s="5"/>
      <c r="W443" s="17"/>
    </row>
    <row r="444" spans="2:23">
      <c r="B444" s="2"/>
      <c r="J444" s="5"/>
      <c r="K444" s="5"/>
      <c r="L444" s="5"/>
      <c r="M444" s="5"/>
      <c r="N444" s="17"/>
      <c r="O444" s="5"/>
      <c r="P444" s="5"/>
      <c r="Q444" s="5"/>
      <c r="R444" s="5"/>
      <c r="S444" s="5"/>
      <c r="T444" s="5"/>
      <c r="U444" s="5"/>
      <c r="V444" s="5"/>
      <c r="W444" s="17"/>
    </row>
    <row r="445" spans="2:23">
      <c r="B445" s="2"/>
      <c r="J445" s="5"/>
      <c r="K445" s="5"/>
      <c r="L445" s="5"/>
      <c r="M445" s="5"/>
      <c r="N445" s="17"/>
      <c r="O445" s="5"/>
      <c r="P445" s="5"/>
      <c r="Q445" s="5"/>
      <c r="R445" s="5"/>
      <c r="S445" s="5"/>
      <c r="T445" s="5"/>
      <c r="U445" s="5"/>
      <c r="V445" s="5"/>
      <c r="W445" s="17"/>
    </row>
    <row r="446" spans="2:23">
      <c r="B446" s="2"/>
      <c r="J446" s="5"/>
      <c r="K446" s="5"/>
      <c r="L446" s="5"/>
      <c r="M446" s="5"/>
      <c r="N446" s="17"/>
      <c r="O446" s="5"/>
      <c r="P446" s="5"/>
      <c r="Q446" s="5"/>
      <c r="R446" s="5"/>
      <c r="S446" s="5"/>
      <c r="T446" s="5"/>
      <c r="U446" s="5"/>
      <c r="V446" s="5"/>
      <c r="W446" s="17"/>
    </row>
    <row r="447" spans="2:23">
      <c r="B447" s="2"/>
      <c r="J447" s="5"/>
      <c r="K447" s="5"/>
      <c r="L447" s="5"/>
      <c r="M447" s="5"/>
      <c r="N447" s="17"/>
      <c r="O447" s="5"/>
      <c r="P447" s="5"/>
      <c r="Q447" s="5"/>
      <c r="R447" s="5"/>
      <c r="S447" s="5"/>
      <c r="T447" s="5"/>
      <c r="U447" s="5"/>
      <c r="V447" s="5"/>
      <c r="W447" s="17"/>
    </row>
    <row r="448" spans="2:23">
      <c r="B448" s="2"/>
      <c r="J448" s="5"/>
      <c r="K448" s="5"/>
      <c r="L448" s="5"/>
      <c r="M448" s="5"/>
      <c r="N448" s="17"/>
      <c r="O448" s="5"/>
      <c r="P448" s="5"/>
      <c r="Q448" s="5"/>
      <c r="R448" s="5"/>
      <c r="S448" s="5"/>
      <c r="T448" s="5"/>
      <c r="U448" s="5"/>
      <c r="V448" s="5"/>
      <c r="W448" s="17"/>
    </row>
    <row r="449" spans="2:23">
      <c r="B449" s="2"/>
      <c r="J449" s="5"/>
      <c r="K449" s="5"/>
      <c r="L449" s="5"/>
      <c r="M449" s="5"/>
      <c r="N449" s="17"/>
      <c r="O449" s="5"/>
      <c r="P449" s="5"/>
      <c r="Q449" s="5"/>
      <c r="R449" s="5"/>
      <c r="S449" s="5"/>
      <c r="T449" s="5"/>
      <c r="U449" s="5"/>
      <c r="V449" s="5"/>
      <c r="W449" s="17"/>
    </row>
    <row r="450" spans="2:23">
      <c r="B450" s="2"/>
      <c r="J450" s="5"/>
      <c r="K450" s="5"/>
      <c r="L450" s="5"/>
      <c r="M450" s="5"/>
      <c r="N450" s="17"/>
      <c r="O450" s="5"/>
      <c r="P450" s="5"/>
      <c r="Q450" s="5"/>
      <c r="R450" s="5"/>
      <c r="S450" s="5"/>
      <c r="T450" s="5"/>
      <c r="U450" s="5"/>
      <c r="V450" s="5"/>
      <c r="W450" s="17"/>
    </row>
    <row r="451" spans="2:23">
      <c r="B451" s="2"/>
      <c r="J451" s="5"/>
      <c r="K451" s="5"/>
      <c r="L451" s="5"/>
      <c r="M451" s="5"/>
      <c r="N451" s="17"/>
      <c r="O451" s="5"/>
      <c r="P451" s="5"/>
      <c r="Q451" s="5"/>
      <c r="R451" s="5"/>
      <c r="S451" s="5"/>
      <c r="T451" s="5"/>
      <c r="U451" s="5"/>
      <c r="V451" s="5"/>
      <c r="W451" s="17"/>
    </row>
    <row r="452" spans="2:23">
      <c r="B452" s="2"/>
      <c r="J452" s="5"/>
      <c r="K452" s="5"/>
      <c r="L452" s="5"/>
      <c r="M452" s="5"/>
      <c r="N452" s="17"/>
      <c r="O452" s="5"/>
      <c r="P452" s="5"/>
      <c r="Q452" s="5"/>
      <c r="R452" s="5"/>
      <c r="S452" s="5"/>
      <c r="T452" s="5"/>
      <c r="U452" s="5"/>
      <c r="V452" s="5"/>
      <c r="W452" s="17"/>
    </row>
    <row r="453" spans="2:23">
      <c r="B453" s="2"/>
      <c r="J453" s="5"/>
      <c r="K453" s="5"/>
      <c r="L453" s="5"/>
      <c r="M453" s="5"/>
      <c r="N453" s="17"/>
      <c r="O453" s="5"/>
      <c r="P453" s="5"/>
      <c r="Q453" s="5"/>
      <c r="R453" s="5"/>
      <c r="S453" s="5"/>
      <c r="T453" s="5"/>
      <c r="U453" s="5"/>
      <c r="V453" s="5"/>
      <c r="W453" s="17"/>
    </row>
    <row r="454" spans="2:23">
      <c r="B454" s="2"/>
      <c r="J454" s="5"/>
      <c r="K454" s="5"/>
      <c r="L454" s="5"/>
      <c r="M454" s="5"/>
      <c r="N454" s="17"/>
      <c r="O454" s="5"/>
      <c r="P454" s="5"/>
      <c r="Q454" s="5"/>
      <c r="R454" s="5"/>
      <c r="S454" s="5"/>
      <c r="T454" s="5"/>
      <c r="U454" s="5"/>
      <c r="V454" s="5"/>
      <c r="W454" s="17"/>
    </row>
    <row r="455" spans="2:23">
      <c r="B455" s="2"/>
      <c r="J455" s="5"/>
      <c r="K455" s="5"/>
      <c r="L455" s="5"/>
      <c r="M455" s="5"/>
      <c r="N455" s="17"/>
      <c r="O455" s="5"/>
      <c r="P455" s="5"/>
      <c r="Q455" s="5"/>
      <c r="R455" s="5"/>
      <c r="S455" s="5"/>
      <c r="T455" s="5"/>
      <c r="U455" s="5"/>
      <c r="V455" s="5"/>
      <c r="W455" s="17"/>
    </row>
    <row r="456" spans="2:23">
      <c r="B456" s="2"/>
      <c r="J456" s="5"/>
      <c r="K456" s="5"/>
      <c r="L456" s="5"/>
      <c r="M456" s="5"/>
      <c r="N456" s="17"/>
      <c r="O456" s="5"/>
      <c r="P456" s="5"/>
      <c r="Q456" s="5"/>
      <c r="R456" s="5"/>
      <c r="S456" s="5"/>
      <c r="T456" s="5"/>
      <c r="U456" s="5"/>
      <c r="V456" s="5"/>
      <c r="W456" s="17"/>
    </row>
    <row r="457" spans="2:23">
      <c r="B457" s="2"/>
      <c r="J457" s="5"/>
      <c r="K457" s="5"/>
      <c r="L457" s="5"/>
      <c r="M457" s="5"/>
      <c r="N457" s="17"/>
      <c r="O457" s="5"/>
      <c r="P457" s="5"/>
      <c r="Q457" s="5"/>
      <c r="R457" s="5"/>
      <c r="S457" s="5"/>
      <c r="T457" s="5"/>
      <c r="U457" s="5"/>
      <c r="V457" s="5"/>
      <c r="W457" s="17"/>
    </row>
    <row r="458" spans="2:23">
      <c r="B458" s="2"/>
      <c r="J458" s="5"/>
      <c r="K458" s="5"/>
      <c r="L458" s="5"/>
      <c r="M458" s="5"/>
      <c r="N458" s="17"/>
      <c r="O458" s="5"/>
      <c r="P458" s="5"/>
      <c r="Q458" s="5"/>
      <c r="R458" s="5"/>
      <c r="S458" s="5"/>
      <c r="T458" s="5"/>
      <c r="U458" s="5"/>
      <c r="V458" s="5"/>
      <c r="W458" s="17"/>
    </row>
    <row r="459" spans="2:23">
      <c r="B459" s="2"/>
      <c r="J459" s="5"/>
      <c r="K459" s="5"/>
      <c r="L459" s="5"/>
      <c r="M459" s="5"/>
      <c r="N459" s="17"/>
      <c r="O459" s="5"/>
      <c r="P459" s="5"/>
      <c r="Q459" s="5"/>
      <c r="R459" s="5"/>
      <c r="S459" s="5"/>
      <c r="T459" s="5"/>
      <c r="U459" s="5"/>
      <c r="V459" s="5"/>
      <c r="W459" s="17"/>
    </row>
    <row r="460" spans="2:23">
      <c r="B460" s="2"/>
      <c r="J460" s="5"/>
      <c r="K460" s="5"/>
      <c r="L460" s="5"/>
      <c r="M460" s="5"/>
      <c r="N460" s="17"/>
      <c r="O460" s="5"/>
      <c r="P460" s="5"/>
      <c r="Q460" s="5"/>
      <c r="R460" s="5"/>
      <c r="S460" s="5"/>
      <c r="T460" s="5"/>
      <c r="U460" s="5"/>
      <c r="V460" s="5"/>
      <c r="W460" s="17"/>
    </row>
    <row r="461" spans="2:23">
      <c r="B461" s="2"/>
      <c r="J461" s="5"/>
      <c r="K461" s="5"/>
      <c r="L461" s="5"/>
      <c r="M461" s="5"/>
      <c r="N461" s="17"/>
      <c r="O461" s="5"/>
      <c r="P461" s="5"/>
      <c r="Q461" s="5"/>
      <c r="R461" s="5"/>
      <c r="S461" s="5"/>
      <c r="T461" s="5"/>
      <c r="U461" s="5"/>
      <c r="V461" s="5"/>
      <c r="W461" s="17"/>
    </row>
    <row r="462" spans="2:23">
      <c r="B462" s="2"/>
      <c r="J462" s="5"/>
      <c r="K462" s="5"/>
      <c r="L462" s="5"/>
      <c r="M462" s="5"/>
      <c r="N462" s="17"/>
      <c r="O462" s="5"/>
      <c r="P462" s="5"/>
      <c r="Q462" s="5"/>
      <c r="R462" s="5"/>
      <c r="S462" s="5"/>
      <c r="T462" s="5"/>
      <c r="U462" s="5"/>
      <c r="V462" s="5"/>
      <c r="W462" s="17"/>
    </row>
    <row r="463" spans="2:23">
      <c r="B463" s="2"/>
      <c r="J463" s="5"/>
      <c r="K463" s="5"/>
      <c r="L463" s="5"/>
      <c r="M463" s="5"/>
      <c r="N463" s="17"/>
      <c r="O463" s="5"/>
      <c r="P463" s="5"/>
      <c r="Q463" s="5"/>
      <c r="R463" s="5"/>
      <c r="S463" s="5"/>
      <c r="T463" s="5"/>
      <c r="U463" s="5"/>
      <c r="V463" s="5"/>
      <c r="W463" s="17"/>
    </row>
    <row r="464" spans="2:23">
      <c r="B464" s="2"/>
      <c r="J464" s="5"/>
      <c r="K464" s="5"/>
      <c r="L464" s="5"/>
      <c r="M464" s="5"/>
      <c r="N464" s="17"/>
      <c r="O464" s="5"/>
      <c r="P464" s="5"/>
      <c r="Q464" s="5"/>
      <c r="R464" s="5"/>
      <c r="S464" s="5"/>
      <c r="T464" s="5"/>
      <c r="U464" s="5"/>
      <c r="V464" s="5"/>
      <c r="W464" s="17"/>
    </row>
    <row r="465" spans="2:23">
      <c r="B465" s="2"/>
      <c r="J465" s="5"/>
      <c r="K465" s="5"/>
      <c r="L465" s="5"/>
      <c r="M465" s="5"/>
      <c r="N465" s="17"/>
      <c r="O465" s="5"/>
      <c r="P465" s="5"/>
      <c r="Q465" s="5"/>
      <c r="R465" s="5"/>
      <c r="S465" s="5"/>
      <c r="T465" s="5"/>
      <c r="U465" s="5"/>
      <c r="V465" s="5"/>
      <c r="W465" s="17"/>
    </row>
    <row r="466" spans="2:23">
      <c r="B466" s="2"/>
      <c r="J466" s="5"/>
      <c r="K466" s="5"/>
      <c r="L466" s="5"/>
      <c r="M466" s="5"/>
      <c r="N466" s="17"/>
      <c r="O466" s="5"/>
      <c r="P466" s="5"/>
      <c r="Q466" s="5"/>
      <c r="R466" s="5"/>
      <c r="S466" s="5"/>
      <c r="T466" s="5"/>
      <c r="U466" s="5"/>
      <c r="V466" s="5"/>
      <c r="W466" s="17"/>
    </row>
    <row r="467" spans="2:23">
      <c r="B467" s="2"/>
      <c r="J467" s="5"/>
      <c r="K467" s="5"/>
      <c r="L467" s="5"/>
      <c r="M467" s="5"/>
      <c r="N467" s="17"/>
      <c r="O467" s="5"/>
      <c r="P467" s="5"/>
      <c r="Q467" s="5"/>
      <c r="R467" s="5"/>
      <c r="S467" s="5"/>
      <c r="T467" s="5"/>
      <c r="U467" s="5"/>
      <c r="V467" s="5"/>
      <c r="W467" s="17"/>
    </row>
    <row r="468" spans="2:23">
      <c r="B468" s="2"/>
      <c r="J468" s="5"/>
      <c r="K468" s="5"/>
      <c r="L468" s="5"/>
      <c r="M468" s="5"/>
      <c r="N468" s="17"/>
      <c r="O468" s="5"/>
      <c r="P468" s="5"/>
      <c r="Q468" s="5"/>
      <c r="R468" s="5"/>
      <c r="S468" s="5"/>
      <c r="T468" s="5"/>
      <c r="U468" s="5"/>
      <c r="V468" s="5"/>
      <c r="W468" s="17"/>
    </row>
    <row r="469" spans="2:23">
      <c r="B469" s="2"/>
      <c r="J469" s="5"/>
      <c r="K469" s="5"/>
      <c r="L469" s="5"/>
      <c r="M469" s="5"/>
      <c r="N469" s="17"/>
      <c r="O469" s="5"/>
      <c r="P469" s="5"/>
      <c r="Q469" s="5"/>
      <c r="R469" s="5"/>
      <c r="S469" s="5"/>
      <c r="T469" s="5"/>
      <c r="U469" s="5"/>
      <c r="V469" s="5"/>
      <c r="W469" s="17"/>
    </row>
    <row r="470" spans="2:23">
      <c r="B470" s="2"/>
      <c r="J470" s="5"/>
      <c r="K470" s="5"/>
      <c r="L470" s="5"/>
      <c r="M470" s="5"/>
      <c r="N470" s="17"/>
      <c r="O470" s="5"/>
      <c r="P470" s="5"/>
      <c r="Q470" s="5"/>
      <c r="R470" s="5"/>
      <c r="S470" s="5"/>
      <c r="T470" s="5"/>
      <c r="U470" s="5"/>
      <c r="V470" s="5"/>
      <c r="W470" s="17"/>
    </row>
    <row r="471" spans="2:23">
      <c r="B471" s="2"/>
      <c r="J471" s="5"/>
      <c r="K471" s="5"/>
      <c r="L471" s="5"/>
      <c r="M471" s="5"/>
      <c r="N471" s="17"/>
      <c r="O471" s="5"/>
      <c r="P471" s="5"/>
      <c r="Q471" s="5"/>
      <c r="R471" s="5"/>
      <c r="S471" s="5"/>
      <c r="T471" s="5"/>
      <c r="U471" s="5"/>
      <c r="V471" s="5"/>
      <c r="W471" s="17"/>
    </row>
    <row r="472" spans="2:23">
      <c r="B472" s="2"/>
      <c r="J472" s="5"/>
      <c r="K472" s="5"/>
      <c r="L472" s="5"/>
      <c r="M472" s="5"/>
      <c r="N472" s="17"/>
      <c r="O472" s="5"/>
      <c r="P472" s="5"/>
      <c r="Q472" s="5"/>
      <c r="R472" s="5"/>
      <c r="S472" s="5"/>
      <c r="T472" s="5"/>
      <c r="U472" s="5"/>
      <c r="V472" s="5"/>
      <c r="W472" s="17"/>
    </row>
    <row r="473" spans="2:23">
      <c r="B473" s="2"/>
      <c r="J473" s="5"/>
      <c r="K473" s="5"/>
      <c r="L473" s="5"/>
      <c r="M473" s="5"/>
      <c r="N473" s="17"/>
      <c r="O473" s="5"/>
      <c r="P473" s="5"/>
      <c r="Q473" s="5"/>
      <c r="R473" s="5"/>
      <c r="S473" s="5"/>
      <c r="T473" s="5"/>
      <c r="U473" s="5"/>
      <c r="V473" s="5"/>
      <c r="W473" s="17"/>
    </row>
    <row r="474" spans="2:23">
      <c r="B474" s="2"/>
      <c r="J474" s="5"/>
      <c r="K474" s="5"/>
      <c r="L474" s="5"/>
      <c r="M474" s="5"/>
      <c r="N474" s="17"/>
      <c r="O474" s="5"/>
      <c r="P474" s="5"/>
      <c r="Q474" s="5"/>
      <c r="R474" s="5"/>
      <c r="S474" s="5"/>
      <c r="T474" s="5"/>
      <c r="U474" s="5"/>
      <c r="V474" s="5"/>
      <c r="W474" s="17"/>
    </row>
    <row r="475" spans="2:23">
      <c r="B475" s="2"/>
      <c r="J475" s="5"/>
      <c r="K475" s="5"/>
      <c r="L475" s="5"/>
      <c r="M475" s="5"/>
      <c r="N475" s="17"/>
      <c r="O475" s="5"/>
      <c r="P475" s="5"/>
      <c r="Q475" s="5"/>
      <c r="R475" s="5"/>
      <c r="S475" s="5"/>
      <c r="T475" s="5"/>
      <c r="U475" s="5"/>
      <c r="V475" s="5"/>
      <c r="W475" s="17"/>
    </row>
    <row r="476" spans="2:23">
      <c r="B476" s="2"/>
      <c r="J476" s="5"/>
      <c r="K476" s="5"/>
      <c r="L476" s="5"/>
      <c r="M476" s="5"/>
      <c r="N476" s="17"/>
      <c r="O476" s="5"/>
      <c r="P476" s="5"/>
      <c r="Q476" s="5"/>
      <c r="R476" s="5"/>
      <c r="S476" s="5"/>
      <c r="T476" s="5"/>
      <c r="U476" s="5"/>
      <c r="V476" s="5"/>
      <c r="W476" s="17"/>
    </row>
    <row r="477" spans="2:23">
      <c r="B477" s="2"/>
      <c r="J477" s="5"/>
      <c r="K477" s="5"/>
      <c r="L477" s="5"/>
      <c r="M477" s="5"/>
      <c r="N477" s="17"/>
      <c r="O477" s="5"/>
      <c r="P477" s="5"/>
      <c r="Q477" s="5"/>
      <c r="R477" s="5"/>
      <c r="S477" s="5"/>
      <c r="T477" s="5"/>
      <c r="U477" s="5"/>
      <c r="V477" s="5"/>
      <c r="W477" s="17"/>
    </row>
    <row r="478" spans="2:23">
      <c r="B478" s="2"/>
      <c r="J478" s="5"/>
      <c r="K478" s="5"/>
      <c r="L478" s="5"/>
      <c r="M478" s="5"/>
      <c r="N478" s="17"/>
      <c r="O478" s="5"/>
      <c r="P478" s="5"/>
      <c r="Q478" s="5"/>
      <c r="R478" s="5"/>
      <c r="S478" s="5"/>
      <c r="T478" s="5"/>
      <c r="U478" s="5"/>
      <c r="V478" s="5"/>
      <c r="W478" s="17"/>
    </row>
    <row r="479" spans="2:23">
      <c r="B479" s="2"/>
      <c r="J479" s="5"/>
      <c r="K479" s="5"/>
      <c r="L479" s="5"/>
      <c r="M479" s="5"/>
      <c r="N479" s="17"/>
      <c r="O479" s="5"/>
      <c r="P479" s="5"/>
      <c r="Q479" s="5"/>
      <c r="R479" s="5"/>
      <c r="S479" s="5"/>
      <c r="T479" s="5"/>
      <c r="U479" s="5"/>
      <c r="V479" s="5"/>
      <c r="W479" s="17"/>
    </row>
    <row r="480" spans="2:23">
      <c r="B480" s="2"/>
      <c r="J480" s="5"/>
      <c r="K480" s="5"/>
      <c r="L480" s="5"/>
      <c r="M480" s="5"/>
      <c r="N480" s="17"/>
      <c r="O480" s="5"/>
      <c r="P480" s="5"/>
      <c r="Q480" s="5"/>
      <c r="R480" s="5"/>
      <c r="S480" s="5"/>
      <c r="T480" s="5"/>
      <c r="U480" s="5"/>
      <c r="V480" s="5"/>
      <c r="W480" s="17"/>
    </row>
    <row r="481" spans="2:23">
      <c r="B481" s="2"/>
      <c r="J481" s="5"/>
      <c r="K481" s="5"/>
      <c r="L481" s="5"/>
      <c r="M481" s="5"/>
      <c r="N481" s="17"/>
      <c r="O481" s="5"/>
      <c r="P481" s="5"/>
      <c r="Q481" s="5"/>
      <c r="R481" s="5"/>
      <c r="S481" s="5"/>
      <c r="T481" s="5"/>
      <c r="U481" s="5"/>
      <c r="V481" s="5"/>
      <c r="W481" s="17"/>
    </row>
    <row r="482" spans="2:23">
      <c r="B482" s="2"/>
      <c r="J482" s="5"/>
      <c r="K482" s="5"/>
      <c r="L482" s="5"/>
      <c r="M482" s="5"/>
      <c r="N482" s="17"/>
      <c r="O482" s="5"/>
      <c r="P482" s="5"/>
      <c r="Q482" s="5"/>
      <c r="R482" s="5"/>
      <c r="S482" s="5"/>
      <c r="T482" s="5"/>
      <c r="U482" s="5"/>
      <c r="V482" s="5"/>
      <c r="W482" s="17"/>
    </row>
    <row r="483" spans="2:23">
      <c r="B483" s="2"/>
      <c r="J483" s="5"/>
      <c r="K483" s="5"/>
      <c r="L483" s="5"/>
      <c r="M483" s="5"/>
      <c r="N483" s="17"/>
      <c r="O483" s="5"/>
      <c r="P483" s="5"/>
      <c r="Q483" s="5"/>
      <c r="R483" s="5"/>
      <c r="S483" s="5"/>
      <c r="T483" s="5"/>
      <c r="U483" s="5"/>
      <c r="V483" s="5"/>
      <c r="W483" s="17"/>
    </row>
    <row r="484" spans="2:23">
      <c r="B484" s="2"/>
      <c r="J484" s="5"/>
      <c r="K484" s="5"/>
      <c r="L484" s="5"/>
      <c r="M484" s="5"/>
      <c r="N484" s="17"/>
      <c r="O484" s="5"/>
      <c r="P484" s="5"/>
      <c r="Q484" s="5"/>
      <c r="R484" s="5"/>
      <c r="S484" s="5"/>
      <c r="T484" s="5"/>
      <c r="U484" s="5"/>
      <c r="V484" s="5"/>
      <c r="W484" s="17"/>
    </row>
    <row r="485" spans="2:23">
      <c r="B485" s="2"/>
      <c r="J485" s="5"/>
      <c r="K485" s="5"/>
      <c r="L485" s="5"/>
      <c r="M485" s="5"/>
      <c r="N485" s="17"/>
      <c r="O485" s="5"/>
      <c r="P485" s="5"/>
      <c r="Q485" s="5"/>
      <c r="R485" s="5"/>
      <c r="S485" s="5"/>
      <c r="T485" s="5"/>
      <c r="U485" s="5"/>
      <c r="V485" s="5"/>
      <c r="W485" s="17"/>
    </row>
    <row r="486" spans="2:23">
      <c r="B486" s="2"/>
      <c r="J486" s="5"/>
      <c r="K486" s="5"/>
      <c r="L486" s="5"/>
      <c r="M486" s="5"/>
      <c r="N486" s="17"/>
      <c r="O486" s="5"/>
      <c r="P486" s="5"/>
      <c r="Q486" s="5"/>
      <c r="R486" s="5"/>
      <c r="S486" s="5"/>
      <c r="T486" s="5"/>
      <c r="U486" s="5"/>
      <c r="V486" s="5"/>
      <c r="W486" s="17"/>
    </row>
    <row r="487" spans="2:23">
      <c r="B487" s="2"/>
      <c r="J487" s="5"/>
      <c r="K487" s="5"/>
      <c r="L487" s="5"/>
      <c r="M487" s="5"/>
      <c r="N487" s="17"/>
      <c r="O487" s="5"/>
      <c r="P487" s="5"/>
      <c r="Q487" s="5"/>
      <c r="R487" s="5"/>
      <c r="S487" s="5"/>
      <c r="T487" s="5"/>
      <c r="U487" s="5"/>
      <c r="V487" s="5"/>
      <c r="W487" s="17"/>
    </row>
    <row r="488" spans="2:23">
      <c r="B488" s="2"/>
      <c r="J488" s="5"/>
      <c r="K488" s="5"/>
      <c r="L488" s="5"/>
      <c r="M488" s="5"/>
      <c r="N488" s="17"/>
      <c r="O488" s="5"/>
      <c r="P488" s="5"/>
      <c r="Q488" s="5"/>
      <c r="R488" s="5"/>
      <c r="S488" s="5"/>
      <c r="T488" s="5"/>
      <c r="U488" s="5"/>
      <c r="V488" s="5"/>
      <c r="W488" s="17"/>
    </row>
    <row r="489" spans="2:23">
      <c r="B489" s="2"/>
      <c r="J489" s="5"/>
      <c r="K489" s="5"/>
      <c r="L489" s="5"/>
      <c r="M489" s="5"/>
      <c r="N489" s="17"/>
      <c r="O489" s="5"/>
      <c r="P489" s="5"/>
      <c r="Q489" s="5"/>
      <c r="R489" s="5"/>
      <c r="S489" s="5"/>
      <c r="T489" s="5"/>
      <c r="U489" s="5"/>
      <c r="V489" s="5"/>
      <c r="W489" s="17"/>
    </row>
    <row r="490" spans="2:23">
      <c r="B490" s="2"/>
      <c r="J490" s="5"/>
      <c r="K490" s="5"/>
      <c r="L490" s="5"/>
      <c r="M490" s="5"/>
      <c r="N490" s="17"/>
      <c r="O490" s="5"/>
      <c r="P490" s="5"/>
      <c r="Q490" s="5"/>
      <c r="R490" s="5"/>
      <c r="S490" s="5"/>
      <c r="T490" s="5"/>
      <c r="U490" s="5"/>
      <c r="V490" s="5"/>
      <c r="W490" s="17"/>
    </row>
    <row r="491" spans="2:23">
      <c r="B491" s="2"/>
      <c r="J491" s="5"/>
      <c r="K491" s="5"/>
      <c r="L491" s="5"/>
      <c r="M491" s="5"/>
      <c r="N491" s="17"/>
      <c r="O491" s="5"/>
      <c r="P491" s="5"/>
      <c r="Q491" s="5"/>
      <c r="R491" s="5"/>
      <c r="S491" s="5"/>
      <c r="T491" s="5"/>
      <c r="U491" s="5"/>
      <c r="V491" s="5"/>
      <c r="W491" s="17"/>
    </row>
    <row r="492" spans="2:23">
      <c r="B492" s="2"/>
      <c r="J492" s="5"/>
      <c r="K492" s="5"/>
      <c r="L492" s="5"/>
      <c r="M492" s="5"/>
      <c r="N492" s="17"/>
      <c r="O492" s="5"/>
      <c r="P492" s="5"/>
      <c r="Q492" s="5"/>
      <c r="R492" s="5"/>
      <c r="S492" s="5"/>
      <c r="T492" s="5"/>
      <c r="U492" s="5"/>
      <c r="V492" s="5"/>
      <c r="W492" s="17"/>
    </row>
    <row r="493" spans="2:23">
      <c r="B493" s="2"/>
      <c r="J493" s="5"/>
      <c r="K493" s="5"/>
      <c r="L493" s="5"/>
      <c r="M493" s="5"/>
      <c r="N493" s="17"/>
      <c r="O493" s="5"/>
      <c r="P493" s="5"/>
      <c r="Q493" s="5"/>
      <c r="R493" s="5"/>
      <c r="S493" s="5"/>
      <c r="T493" s="5"/>
      <c r="U493" s="5"/>
      <c r="V493" s="5"/>
      <c r="W493" s="17"/>
    </row>
    <row r="494" spans="2:23">
      <c r="B494" s="2"/>
      <c r="J494" s="5"/>
      <c r="K494" s="5"/>
      <c r="L494" s="5"/>
      <c r="M494" s="5"/>
      <c r="N494" s="17"/>
      <c r="O494" s="5"/>
      <c r="P494" s="5"/>
      <c r="Q494" s="5"/>
      <c r="R494" s="5"/>
      <c r="S494" s="5"/>
      <c r="T494" s="5"/>
      <c r="U494" s="5"/>
      <c r="V494" s="5"/>
      <c r="W494" s="17"/>
    </row>
    <row r="495" spans="2:23">
      <c r="B495" s="2"/>
      <c r="J495" s="5"/>
      <c r="K495" s="5"/>
      <c r="L495" s="5"/>
      <c r="M495" s="5"/>
      <c r="N495" s="17"/>
      <c r="O495" s="5"/>
      <c r="P495" s="5"/>
      <c r="Q495" s="5"/>
      <c r="R495" s="5"/>
      <c r="S495" s="5"/>
      <c r="T495" s="5"/>
      <c r="U495" s="5"/>
      <c r="V495" s="5"/>
      <c r="W495" s="17"/>
    </row>
    <row r="496" spans="2:23">
      <c r="B496" s="2"/>
      <c r="J496" s="5"/>
      <c r="K496" s="5"/>
      <c r="L496" s="5"/>
      <c r="M496" s="5"/>
      <c r="N496" s="17"/>
      <c r="O496" s="5"/>
      <c r="P496" s="5"/>
      <c r="Q496" s="5"/>
      <c r="R496" s="5"/>
      <c r="S496" s="5"/>
      <c r="T496" s="5"/>
      <c r="U496" s="5"/>
      <c r="V496" s="5"/>
      <c r="W496" s="17"/>
    </row>
    <row r="497" spans="2:23">
      <c r="B497" s="2"/>
      <c r="J497" s="5"/>
      <c r="K497" s="5"/>
      <c r="L497" s="5"/>
      <c r="M497" s="5"/>
      <c r="N497" s="17"/>
      <c r="O497" s="5"/>
      <c r="P497" s="5"/>
      <c r="Q497" s="5"/>
      <c r="R497" s="5"/>
      <c r="S497" s="5"/>
      <c r="T497" s="5"/>
      <c r="U497" s="5"/>
      <c r="V497" s="5"/>
      <c r="W497" s="17"/>
    </row>
    <row r="498" spans="2:23">
      <c r="B498" s="2"/>
      <c r="J498" s="5"/>
      <c r="K498" s="5"/>
      <c r="L498" s="5"/>
      <c r="M498" s="5"/>
      <c r="N498" s="17"/>
      <c r="O498" s="5"/>
      <c r="P498" s="5"/>
      <c r="Q498" s="5"/>
      <c r="R498" s="5"/>
      <c r="S498" s="5"/>
      <c r="T498" s="5"/>
      <c r="U498" s="5"/>
      <c r="V498" s="5"/>
      <c r="W498" s="17"/>
    </row>
    <row r="499" spans="2:23">
      <c r="B499" s="2"/>
      <c r="J499" s="5"/>
      <c r="K499" s="5"/>
      <c r="L499" s="5"/>
      <c r="M499" s="5"/>
      <c r="N499" s="17"/>
      <c r="O499" s="5"/>
      <c r="P499" s="5"/>
      <c r="Q499" s="5"/>
      <c r="R499" s="5"/>
      <c r="S499" s="5"/>
      <c r="T499" s="5"/>
      <c r="U499" s="5"/>
      <c r="V499" s="5"/>
      <c r="W499" s="17"/>
    </row>
    <row r="500" spans="2:23">
      <c r="B500" s="2"/>
      <c r="J500" s="5"/>
      <c r="K500" s="5"/>
      <c r="L500" s="5"/>
      <c r="M500" s="5"/>
      <c r="N500" s="17"/>
      <c r="O500" s="5"/>
      <c r="P500" s="5"/>
      <c r="Q500" s="5"/>
      <c r="R500" s="5"/>
      <c r="S500" s="5"/>
      <c r="T500" s="5"/>
      <c r="U500" s="5"/>
      <c r="V500" s="5"/>
      <c r="W500" s="17"/>
    </row>
    <row r="501" spans="2:23">
      <c r="B501" s="2"/>
      <c r="J501" s="5"/>
      <c r="K501" s="5"/>
      <c r="L501" s="5"/>
      <c r="M501" s="5"/>
      <c r="N501" s="17"/>
      <c r="O501" s="5"/>
      <c r="P501" s="5"/>
      <c r="Q501" s="5"/>
      <c r="R501" s="5"/>
      <c r="S501" s="5"/>
      <c r="T501" s="5"/>
      <c r="U501" s="5"/>
      <c r="V501" s="5"/>
      <c r="W501" s="17"/>
    </row>
    <row r="502" spans="2:23">
      <c r="B502" s="2"/>
      <c r="J502" s="5"/>
      <c r="K502" s="5"/>
      <c r="L502" s="5"/>
      <c r="M502" s="5"/>
      <c r="N502" s="17"/>
      <c r="O502" s="5"/>
      <c r="P502" s="5"/>
      <c r="Q502" s="5"/>
      <c r="R502" s="5"/>
      <c r="S502" s="5"/>
      <c r="T502" s="5"/>
      <c r="U502" s="5"/>
      <c r="V502" s="5"/>
      <c r="W502" s="17"/>
    </row>
    <row r="503" spans="2:23">
      <c r="B503" s="2"/>
      <c r="J503" s="5"/>
      <c r="K503" s="5"/>
      <c r="L503" s="5"/>
      <c r="M503" s="5"/>
      <c r="N503" s="17"/>
      <c r="O503" s="5"/>
      <c r="P503" s="5"/>
      <c r="Q503" s="5"/>
      <c r="R503" s="5"/>
      <c r="S503" s="5"/>
      <c r="T503" s="5"/>
      <c r="U503" s="5"/>
      <c r="V503" s="5"/>
      <c r="W503" s="17"/>
    </row>
    <row r="504" spans="2:23">
      <c r="B504" s="2"/>
      <c r="J504" s="5"/>
      <c r="K504" s="5"/>
      <c r="L504" s="5"/>
      <c r="M504" s="5"/>
      <c r="N504" s="17"/>
      <c r="O504" s="5"/>
      <c r="P504" s="5"/>
      <c r="Q504" s="5"/>
      <c r="R504" s="5"/>
      <c r="S504" s="5"/>
      <c r="T504" s="5"/>
      <c r="U504" s="5"/>
      <c r="V504" s="5"/>
      <c r="W504" s="17"/>
    </row>
    <row r="505" spans="2:23">
      <c r="B505" s="2"/>
      <c r="J505" s="5"/>
      <c r="K505" s="5"/>
      <c r="L505" s="5"/>
      <c r="M505" s="5"/>
      <c r="N505" s="17"/>
      <c r="O505" s="5"/>
      <c r="P505" s="5"/>
      <c r="Q505" s="5"/>
      <c r="R505" s="5"/>
      <c r="S505" s="5"/>
      <c r="T505" s="5"/>
      <c r="U505" s="5"/>
      <c r="V505" s="5"/>
      <c r="W505" s="17"/>
    </row>
    <row r="506" spans="2:23">
      <c r="B506" s="2"/>
      <c r="J506" s="5"/>
      <c r="K506" s="5"/>
      <c r="L506" s="5"/>
      <c r="M506" s="5"/>
      <c r="N506" s="17"/>
      <c r="O506" s="5"/>
      <c r="P506" s="5"/>
      <c r="Q506" s="5"/>
      <c r="R506" s="5"/>
      <c r="S506" s="5"/>
      <c r="T506" s="5"/>
      <c r="U506" s="5"/>
      <c r="V506" s="5"/>
      <c r="W506" s="17"/>
    </row>
    <row r="507" spans="2:23">
      <c r="B507" s="2"/>
      <c r="J507" s="5"/>
      <c r="K507" s="5"/>
      <c r="L507" s="5"/>
      <c r="M507" s="5"/>
      <c r="N507" s="17"/>
      <c r="O507" s="5"/>
      <c r="P507" s="5"/>
      <c r="Q507" s="5"/>
      <c r="R507" s="5"/>
      <c r="S507" s="5"/>
      <c r="T507" s="5"/>
      <c r="U507" s="5"/>
      <c r="V507" s="5"/>
      <c r="W507" s="17"/>
    </row>
    <row r="508" spans="2:23">
      <c r="B508" s="2"/>
      <c r="J508" s="5"/>
      <c r="K508" s="5"/>
      <c r="L508" s="5"/>
      <c r="M508" s="5"/>
      <c r="N508" s="17"/>
      <c r="O508" s="5"/>
      <c r="P508" s="5"/>
      <c r="Q508" s="5"/>
      <c r="R508" s="5"/>
      <c r="S508" s="5"/>
      <c r="T508" s="5"/>
      <c r="U508" s="5"/>
      <c r="V508" s="5"/>
      <c r="W508" s="17"/>
    </row>
    <row r="509" spans="2:23">
      <c r="B509" s="2"/>
      <c r="J509" s="5"/>
      <c r="K509" s="5"/>
      <c r="L509" s="5"/>
      <c r="M509" s="5"/>
      <c r="N509" s="17"/>
      <c r="O509" s="5"/>
      <c r="P509" s="5"/>
      <c r="Q509" s="5"/>
      <c r="R509" s="5"/>
      <c r="S509" s="5"/>
      <c r="T509" s="5"/>
      <c r="U509" s="5"/>
      <c r="V509" s="5"/>
      <c r="W509" s="17"/>
    </row>
    <row r="510" spans="2:23">
      <c r="B510" s="2"/>
      <c r="J510" s="5"/>
      <c r="K510" s="5"/>
      <c r="L510" s="5"/>
      <c r="M510" s="5"/>
      <c r="N510" s="17"/>
      <c r="O510" s="5"/>
      <c r="P510" s="5"/>
      <c r="Q510" s="5"/>
      <c r="R510" s="5"/>
      <c r="S510" s="5"/>
      <c r="T510" s="5"/>
      <c r="U510" s="5"/>
      <c r="V510" s="5"/>
      <c r="W510" s="17"/>
    </row>
    <row r="511" spans="2:23">
      <c r="B511" s="2"/>
      <c r="J511" s="5"/>
      <c r="K511" s="5"/>
      <c r="L511" s="5"/>
      <c r="M511" s="5"/>
      <c r="N511" s="17"/>
      <c r="O511" s="5"/>
      <c r="P511" s="5"/>
      <c r="Q511" s="5"/>
      <c r="R511" s="5"/>
      <c r="S511" s="5"/>
      <c r="T511" s="5"/>
      <c r="U511" s="5"/>
      <c r="V511" s="5"/>
      <c r="W511" s="17"/>
    </row>
    <row r="512" spans="2:23">
      <c r="B512" s="2"/>
      <c r="J512" s="5"/>
      <c r="K512" s="5"/>
      <c r="L512" s="5"/>
      <c r="M512" s="5"/>
      <c r="N512" s="17"/>
      <c r="O512" s="5"/>
      <c r="P512" s="5"/>
      <c r="Q512" s="5"/>
      <c r="R512" s="5"/>
      <c r="S512" s="5"/>
      <c r="T512" s="5"/>
      <c r="U512" s="5"/>
      <c r="V512" s="5"/>
      <c r="W512" s="17"/>
    </row>
    <row r="513" spans="2:23">
      <c r="B513" s="2"/>
      <c r="J513" s="5"/>
      <c r="K513" s="5"/>
      <c r="L513" s="5"/>
      <c r="M513" s="5"/>
      <c r="N513" s="17"/>
      <c r="O513" s="5"/>
      <c r="P513" s="5"/>
      <c r="Q513" s="5"/>
      <c r="R513" s="5"/>
      <c r="S513" s="5"/>
      <c r="T513" s="5"/>
      <c r="U513" s="5"/>
      <c r="V513" s="5"/>
      <c r="W513" s="17"/>
    </row>
    <row r="514" spans="2:23">
      <c r="B514" s="2"/>
      <c r="J514" s="5"/>
      <c r="K514" s="5"/>
      <c r="L514" s="5"/>
      <c r="M514" s="5"/>
      <c r="N514" s="17"/>
      <c r="O514" s="5"/>
      <c r="P514" s="5"/>
      <c r="Q514" s="5"/>
      <c r="R514" s="5"/>
      <c r="S514" s="5"/>
      <c r="T514" s="5"/>
      <c r="U514" s="5"/>
      <c r="V514" s="5"/>
      <c r="W514" s="17"/>
    </row>
    <row r="515" spans="2:23">
      <c r="B515" s="2"/>
      <c r="J515" s="5"/>
      <c r="K515" s="5"/>
      <c r="L515" s="5"/>
      <c r="M515" s="5"/>
      <c r="N515" s="17"/>
      <c r="O515" s="5"/>
      <c r="P515" s="5"/>
      <c r="Q515" s="5"/>
      <c r="R515" s="5"/>
      <c r="S515" s="5"/>
      <c r="T515" s="5"/>
      <c r="U515" s="5"/>
      <c r="V515" s="5"/>
      <c r="W515" s="17"/>
    </row>
    <row r="516" spans="2:23">
      <c r="B516" s="2"/>
      <c r="J516" s="5"/>
      <c r="K516" s="5"/>
      <c r="L516" s="5"/>
      <c r="M516" s="5"/>
      <c r="N516" s="17"/>
      <c r="O516" s="5"/>
      <c r="P516" s="5"/>
      <c r="Q516" s="5"/>
      <c r="R516" s="5"/>
      <c r="S516" s="5"/>
      <c r="T516" s="5"/>
      <c r="U516" s="5"/>
      <c r="V516" s="5"/>
      <c r="W516" s="17"/>
    </row>
    <row r="517" spans="2:23">
      <c r="B517" s="2"/>
      <c r="J517" s="5"/>
      <c r="K517" s="5"/>
      <c r="L517" s="5"/>
      <c r="M517" s="5"/>
      <c r="N517" s="17"/>
      <c r="O517" s="5"/>
      <c r="P517" s="5"/>
      <c r="Q517" s="5"/>
      <c r="R517" s="5"/>
      <c r="S517" s="5"/>
      <c r="T517" s="5"/>
      <c r="U517" s="5"/>
      <c r="V517" s="5"/>
      <c r="W517" s="17"/>
    </row>
    <row r="518" spans="2:23">
      <c r="B518" s="2"/>
      <c r="J518" s="5"/>
      <c r="K518" s="5"/>
      <c r="L518" s="5"/>
      <c r="M518" s="5"/>
      <c r="N518" s="17"/>
      <c r="O518" s="5"/>
      <c r="P518" s="5"/>
      <c r="Q518" s="5"/>
      <c r="R518" s="5"/>
      <c r="S518" s="5"/>
      <c r="T518" s="5"/>
      <c r="U518" s="5"/>
      <c r="V518" s="5"/>
      <c r="W518" s="17"/>
    </row>
    <row r="519" spans="2:23">
      <c r="B519" s="2"/>
      <c r="J519" s="5"/>
      <c r="K519" s="5"/>
      <c r="L519" s="5"/>
      <c r="M519" s="5"/>
      <c r="N519" s="17"/>
      <c r="O519" s="5"/>
      <c r="P519" s="5"/>
      <c r="Q519" s="5"/>
      <c r="R519" s="5"/>
      <c r="S519" s="5"/>
      <c r="T519" s="5"/>
      <c r="U519" s="5"/>
      <c r="V519" s="5"/>
      <c r="W519" s="17"/>
    </row>
    <row r="520" spans="2:23">
      <c r="B520" s="2"/>
      <c r="J520" s="5"/>
      <c r="K520" s="5"/>
      <c r="L520" s="5"/>
      <c r="M520" s="5"/>
      <c r="N520" s="17"/>
      <c r="O520" s="5"/>
      <c r="P520" s="5"/>
      <c r="Q520" s="5"/>
      <c r="R520" s="5"/>
      <c r="S520" s="5"/>
      <c r="T520" s="5"/>
      <c r="U520" s="5"/>
      <c r="V520" s="5"/>
      <c r="W520" s="17"/>
    </row>
    <row r="521" spans="2:23">
      <c r="B521" s="2"/>
      <c r="J521" s="5"/>
      <c r="K521" s="5"/>
      <c r="L521" s="5"/>
      <c r="M521" s="5"/>
      <c r="N521" s="17"/>
      <c r="O521" s="5"/>
      <c r="P521" s="5"/>
      <c r="Q521" s="5"/>
      <c r="R521" s="5"/>
      <c r="S521" s="5"/>
      <c r="T521" s="5"/>
      <c r="U521" s="5"/>
      <c r="V521" s="5"/>
      <c r="W521" s="17"/>
    </row>
    <row r="522" spans="2:23">
      <c r="B522" s="2"/>
      <c r="J522" s="5"/>
      <c r="K522" s="5"/>
      <c r="L522" s="5"/>
      <c r="M522" s="5"/>
      <c r="N522" s="17"/>
      <c r="O522" s="5"/>
      <c r="P522" s="5"/>
      <c r="Q522" s="5"/>
      <c r="R522" s="5"/>
      <c r="S522" s="5"/>
      <c r="T522" s="5"/>
      <c r="U522" s="5"/>
      <c r="V522" s="5"/>
      <c r="W522" s="17"/>
    </row>
    <row r="523" spans="2:23">
      <c r="B523" s="2"/>
      <c r="J523" s="5"/>
      <c r="K523" s="5"/>
      <c r="L523" s="5"/>
      <c r="M523" s="5"/>
      <c r="N523" s="17"/>
      <c r="O523" s="5"/>
      <c r="P523" s="5"/>
      <c r="Q523" s="5"/>
      <c r="R523" s="5"/>
      <c r="S523" s="5"/>
      <c r="T523" s="5"/>
      <c r="U523" s="5"/>
      <c r="V523" s="5"/>
      <c r="W523" s="17"/>
    </row>
    <row r="524" spans="2:23">
      <c r="B524" s="2"/>
      <c r="J524" s="5"/>
      <c r="K524" s="5"/>
      <c r="L524" s="5"/>
      <c r="M524" s="5"/>
      <c r="N524" s="17"/>
      <c r="O524" s="5"/>
      <c r="P524" s="5"/>
      <c r="Q524" s="5"/>
      <c r="R524" s="5"/>
      <c r="S524" s="5"/>
      <c r="T524" s="5"/>
      <c r="U524" s="5"/>
      <c r="V524" s="5"/>
      <c r="W524" s="17"/>
    </row>
    <row r="525" spans="2:23">
      <c r="B525" s="2"/>
      <c r="J525" s="5"/>
      <c r="K525" s="5"/>
      <c r="L525" s="5"/>
      <c r="M525" s="5"/>
      <c r="N525" s="17"/>
      <c r="O525" s="5"/>
      <c r="P525" s="5"/>
      <c r="Q525" s="5"/>
      <c r="R525" s="5"/>
      <c r="S525" s="5"/>
      <c r="T525" s="5"/>
      <c r="U525" s="5"/>
      <c r="V525" s="5"/>
      <c r="W525" s="17"/>
    </row>
    <row r="526" spans="2:23">
      <c r="B526" s="2"/>
      <c r="J526" s="5"/>
      <c r="K526" s="5"/>
      <c r="L526" s="5"/>
      <c r="M526" s="5"/>
      <c r="N526" s="17"/>
      <c r="O526" s="5"/>
      <c r="P526" s="5"/>
      <c r="Q526" s="5"/>
      <c r="R526" s="5"/>
      <c r="S526" s="5"/>
      <c r="T526" s="5"/>
      <c r="U526" s="5"/>
      <c r="V526" s="5"/>
      <c r="W526" s="17"/>
    </row>
    <row r="527" spans="2:23">
      <c r="B527" s="2"/>
      <c r="J527" s="5"/>
      <c r="K527" s="5"/>
      <c r="L527" s="5"/>
      <c r="M527" s="5"/>
      <c r="N527" s="17"/>
      <c r="O527" s="5"/>
      <c r="P527" s="5"/>
      <c r="Q527" s="5"/>
      <c r="R527" s="5"/>
      <c r="S527" s="5"/>
      <c r="T527" s="5"/>
      <c r="U527" s="5"/>
      <c r="V527" s="5"/>
      <c r="W527" s="17"/>
    </row>
    <row r="528" spans="2:23">
      <c r="B528" s="2"/>
      <c r="J528" s="5"/>
      <c r="K528" s="5"/>
      <c r="L528" s="5"/>
      <c r="M528" s="5"/>
      <c r="N528" s="17"/>
      <c r="O528" s="5"/>
      <c r="P528" s="5"/>
      <c r="Q528" s="5"/>
      <c r="R528" s="5"/>
      <c r="S528" s="5"/>
      <c r="T528" s="5"/>
      <c r="U528" s="5"/>
      <c r="V528" s="5"/>
      <c r="W528" s="17"/>
    </row>
    <row r="529" spans="2:23">
      <c r="B529" s="2"/>
      <c r="J529" s="5"/>
      <c r="K529" s="5"/>
      <c r="L529" s="5"/>
      <c r="M529" s="5"/>
      <c r="N529" s="17"/>
      <c r="O529" s="5"/>
      <c r="P529" s="5"/>
      <c r="Q529" s="5"/>
      <c r="R529" s="5"/>
      <c r="S529" s="5"/>
      <c r="T529" s="5"/>
      <c r="U529" s="5"/>
      <c r="V529" s="5"/>
      <c r="W529" s="17"/>
    </row>
    <row r="530" spans="2:23">
      <c r="B530" s="2"/>
      <c r="J530" s="5"/>
      <c r="K530" s="5"/>
      <c r="L530" s="5"/>
      <c r="M530" s="5"/>
      <c r="N530" s="17"/>
      <c r="O530" s="5"/>
      <c r="P530" s="5"/>
      <c r="Q530" s="5"/>
      <c r="R530" s="5"/>
      <c r="S530" s="5"/>
      <c r="T530" s="5"/>
      <c r="U530" s="5"/>
      <c r="V530" s="5"/>
      <c r="W530" s="17"/>
    </row>
    <row r="531" spans="2:23">
      <c r="B531" s="2"/>
      <c r="J531" s="5"/>
      <c r="K531" s="5"/>
      <c r="L531" s="5"/>
      <c r="M531" s="5"/>
      <c r="N531" s="17"/>
      <c r="O531" s="5"/>
      <c r="P531" s="5"/>
      <c r="Q531" s="5"/>
      <c r="R531" s="5"/>
      <c r="S531" s="5"/>
      <c r="T531" s="5"/>
      <c r="U531" s="5"/>
      <c r="V531" s="5"/>
      <c r="W531" s="17"/>
    </row>
    <row r="532" spans="2:23">
      <c r="B532" s="2"/>
      <c r="J532" s="5"/>
      <c r="K532" s="5"/>
      <c r="L532" s="5"/>
      <c r="M532" s="5"/>
      <c r="N532" s="17"/>
      <c r="O532" s="5"/>
      <c r="P532" s="5"/>
      <c r="Q532" s="5"/>
      <c r="R532" s="5"/>
      <c r="S532" s="5"/>
      <c r="T532" s="5"/>
      <c r="U532" s="5"/>
      <c r="V532" s="5"/>
      <c r="W532" s="17"/>
    </row>
    <row r="533" spans="2:23">
      <c r="B533" s="2"/>
      <c r="J533" s="5"/>
      <c r="K533" s="5"/>
      <c r="L533" s="5"/>
      <c r="M533" s="5"/>
      <c r="N533" s="17"/>
      <c r="O533" s="5"/>
      <c r="P533" s="5"/>
      <c r="Q533" s="5"/>
      <c r="R533" s="5"/>
      <c r="S533" s="5"/>
      <c r="T533" s="5"/>
      <c r="U533" s="5"/>
      <c r="V533" s="5"/>
      <c r="W533" s="17"/>
    </row>
    <row r="534" spans="2:23">
      <c r="B534" s="2"/>
      <c r="J534" s="5"/>
      <c r="K534" s="5"/>
      <c r="L534" s="5"/>
      <c r="M534" s="5"/>
      <c r="N534" s="17"/>
      <c r="O534" s="5"/>
      <c r="P534" s="5"/>
      <c r="Q534" s="5"/>
      <c r="R534" s="5"/>
      <c r="S534" s="5"/>
      <c r="T534" s="5"/>
      <c r="U534" s="5"/>
      <c r="V534" s="5"/>
      <c r="W534" s="17"/>
    </row>
    <row r="535" spans="2:23">
      <c r="B535" s="2"/>
      <c r="J535" s="5"/>
      <c r="K535" s="5"/>
      <c r="L535" s="5"/>
      <c r="M535" s="5"/>
      <c r="N535" s="17"/>
      <c r="O535" s="5"/>
      <c r="P535" s="5"/>
      <c r="Q535" s="5"/>
      <c r="R535" s="5"/>
      <c r="S535" s="5"/>
      <c r="T535" s="5"/>
      <c r="U535" s="5"/>
      <c r="V535" s="5"/>
      <c r="W535" s="17"/>
    </row>
    <row r="536" spans="2:23">
      <c r="B536" s="2"/>
      <c r="J536" s="5"/>
      <c r="K536" s="5"/>
      <c r="L536" s="5"/>
      <c r="M536" s="5"/>
      <c r="N536" s="17"/>
      <c r="O536" s="5"/>
      <c r="P536" s="5"/>
      <c r="Q536" s="5"/>
      <c r="R536" s="5"/>
      <c r="S536" s="5"/>
      <c r="T536" s="5"/>
      <c r="U536" s="5"/>
      <c r="V536" s="5"/>
      <c r="W536" s="17"/>
    </row>
    <row r="537" spans="2:23">
      <c r="B537" s="2"/>
      <c r="J537" s="5"/>
      <c r="K537" s="5"/>
      <c r="L537" s="5"/>
      <c r="M537" s="5"/>
      <c r="N537" s="17"/>
      <c r="O537" s="5"/>
      <c r="P537" s="5"/>
      <c r="Q537" s="5"/>
      <c r="R537" s="5"/>
      <c r="S537" s="5"/>
      <c r="T537" s="5"/>
      <c r="U537" s="5"/>
      <c r="V537" s="5"/>
      <c r="W537" s="17"/>
    </row>
    <row r="538" spans="2:23">
      <c r="B538" s="2"/>
      <c r="J538" s="5"/>
      <c r="K538" s="5"/>
      <c r="L538" s="5"/>
      <c r="M538" s="5"/>
      <c r="N538" s="17"/>
      <c r="O538" s="5"/>
      <c r="P538" s="5"/>
      <c r="Q538" s="5"/>
      <c r="R538" s="5"/>
      <c r="S538" s="5"/>
      <c r="T538" s="5"/>
      <c r="U538" s="5"/>
      <c r="V538" s="5"/>
      <c r="W538" s="17"/>
    </row>
    <row r="539" spans="2:23">
      <c r="B539" s="2"/>
      <c r="J539" s="5"/>
      <c r="K539" s="5"/>
      <c r="L539" s="5"/>
      <c r="M539" s="5"/>
      <c r="N539" s="17"/>
      <c r="O539" s="5"/>
      <c r="P539" s="5"/>
      <c r="Q539" s="5"/>
      <c r="R539" s="5"/>
      <c r="S539" s="5"/>
      <c r="T539" s="5"/>
      <c r="U539" s="5"/>
      <c r="V539" s="5"/>
      <c r="W539" s="17"/>
    </row>
    <row r="540" spans="2:23">
      <c r="B540" s="2"/>
      <c r="J540" s="5"/>
      <c r="K540" s="5"/>
      <c r="L540" s="5"/>
      <c r="M540" s="5"/>
      <c r="N540" s="17"/>
      <c r="O540" s="5"/>
      <c r="P540" s="5"/>
      <c r="Q540" s="5"/>
      <c r="R540" s="5"/>
      <c r="S540" s="5"/>
      <c r="T540" s="5"/>
      <c r="U540" s="5"/>
      <c r="V540" s="5"/>
      <c r="W540" s="17"/>
    </row>
    <row r="541" spans="2:23">
      <c r="B541" s="2"/>
      <c r="J541" s="5"/>
      <c r="K541" s="5"/>
      <c r="L541" s="5"/>
      <c r="M541" s="5"/>
      <c r="N541" s="17"/>
      <c r="O541" s="5"/>
      <c r="P541" s="5"/>
      <c r="Q541" s="5"/>
      <c r="R541" s="5"/>
      <c r="S541" s="5"/>
      <c r="T541" s="5"/>
      <c r="U541" s="5"/>
      <c r="V541" s="5"/>
      <c r="W541" s="17"/>
    </row>
    <row r="542" spans="2:23">
      <c r="B542" s="2"/>
      <c r="J542" s="5"/>
      <c r="K542" s="5"/>
      <c r="L542" s="5"/>
      <c r="M542" s="5"/>
      <c r="N542" s="17"/>
      <c r="O542" s="5"/>
      <c r="P542" s="5"/>
      <c r="Q542" s="5"/>
      <c r="R542" s="5"/>
      <c r="S542" s="5"/>
      <c r="T542" s="5"/>
      <c r="U542" s="5"/>
      <c r="V542" s="5"/>
      <c r="W542" s="17"/>
    </row>
    <row r="543" spans="2:23">
      <c r="B543" s="2"/>
      <c r="J543" s="5"/>
      <c r="K543" s="5"/>
      <c r="L543" s="5"/>
      <c r="M543" s="5"/>
      <c r="N543" s="17"/>
      <c r="O543" s="5"/>
      <c r="P543" s="5"/>
      <c r="Q543" s="5"/>
      <c r="R543" s="5"/>
      <c r="S543" s="5"/>
      <c r="T543" s="5"/>
      <c r="U543" s="5"/>
      <c r="V543" s="5"/>
      <c r="W543" s="17"/>
    </row>
    <row r="544" spans="2:23">
      <c r="B544" s="2"/>
      <c r="J544" s="5"/>
      <c r="K544" s="5"/>
      <c r="L544" s="5"/>
      <c r="M544" s="5"/>
      <c r="N544" s="17"/>
      <c r="O544" s="5"/>
      <c r="P544" s="5"/>
      <c r="Q544" s="5"/>
      <c r="R544" s="5"/>
      <c r="S544" s="5"/>
      <c r="T544" s="5"/>
      <c r="U544" s="5"/>
      <c r="V544" s="5"/>
      <c r="W544" s="17"/>
    </row>
    <row r="545" spans="2:23">
      <c r="B545" s="2"/>
      <c r="J545" s="5"/>
      <c r="K545" s="5"/>
      <c r="L545" s="5"/>
      <c r="M545" s="5"/>
      <c r="N545" s="17"/>
      <c r="O545" s="5"/>
      <c r="P545" s="5"/>
      <c r="Q545" s="5"/>
      <c r="R545" s="5"/>
      <c r="S545" s="5"/>
      <c r="T545" s="5"/>
      <c r="U545" s="5"/>
      <c r="V545" s="5"/>
      <c r="W545" s="17"/>
    </row>
    <row r="546" spans="2:23">
      <c r="B546" s="2"/>
      <c r="J546" s="5"/>
      <c r="K546" s="5"/>
      <c r="L546" s="5"/>
      <c r="M546" s="5"/>
      <c r="N546" s="17"/>
      <c r="O546" s="5"/>
      <c r="P546" s="5"/>
      <c r="Q546" s="5"/>
      <c r="R546" s="5"/>
      <c r="S546" s="5"/>
      <c r="T546" s="5"/>
      <c r="U546" s="5"/>
      <c r="V546" s="5"/>
      <c r="W546" s="17"/>
    </row>
    <row r="547" spans="2:23">
      <c r="B547" s="2"/>
      <c r="J547" s="5"/>
      <c r="K547" s="5"/>
      <c r="L547" s="5"/>
      <c r="M547" s="5"/>
      <c r="N547" s="17"/>
      <c r="O547" s="5"/>
      <c r="P547" s="5"/>
      <c r="Q547" s="5"/>
      <c r="R547" s="5"/>
      <c r="S547" s="5"/>
      <c r="T547" s="5"/>
      <c r="U547" s="5"/>
      <c r="V547" s="5"/>
      <c r="W547" s="17"/>
    </row>
    <row r="548" spans="2:23">
      <c r="B548" s="2"/>
      <c r="J548" s="5"/>
      <c r="K548" s="5"/>
      <c r="L548" s="5"/>
      <c r="M548" s="5"/>
      <c r="N548" s="17"/>
      <c r="O548" s="5"/>
      <c r="P548" s="5"/>
      <c r="Q548" s="5"/>
      <c r="R548" s="5"/>
      <c r="S548" s="5"/>
      <c r="T548" s="5"/>
      <c r="U548" s="5"/>
      <c r="V548" s="5"/>
      <c r="W548" s="17"/>
    </row>
    <row r="549" spans="2:23">
      <c r="B549" s="2"/>
      <c r="J549" s="5"/>
      <c r="K549" s="5"/>
      <c r="L549" s="5"/>
      <c r="M549" s="5"/>
      <c r="N549" s="17"/>
      <c r="O549" s="5"/>
      <c r="P549" s="5"/>
      <c r="Q549" s="5"/>
      <c r="R549" s="5"/>
      <c r="S549" s="5"/>
      <c r="T549" s="5"/>
      <c r="U549" s="5"/>
      <c r="V549" s="5"/>
      <c r="W549" s="17"/>
    </row>
    <row r="550" spans="2:23">
      <c r="B550" s="2"/>
      <c r="J550" s="5"/>
      <c r="K550" s="5"/>
      <c r="L550" s="5"/>
      <c r="M550" s="5"/>
      <c r="N550" s="17"/>
      <c r="O550" s="5"/>
      <c r="P550" s="5"/>
      <c r="Q550" s="5"/>
      <c r="R550" s="5"/>
      <c r="S550" s="5"/>
      <c r="T550" s="5"/>
      <c r="U550" s="5"/>
      <c r="V550" s="5"/>
      <c r="W550" s="17"/>
    </row>
    <row r="551" spans="2:23">
      <c r="B551" s="2"/>
      <c r="J551" s="5"/>
      <c r="K551" s="5"/>
      <c r="L551" s="5"/>
      <c r="M551" s="5"/>
      <c r="N551" s="17"/>
      <c r="O551" s="5"/>
      <c r="P551" s="5"/>
      <c r="Q551" s="5"/>
      <c r="R551" s="5"/>
      <c r="S551" s="5"/>
      <c r="T551" s="5"/>
      <c r="U551" s="5"/>
      <c r="V551" s="5"/>
      <c r="W551" s="17"/>
    </row>
    <row r="552" spans="2:23">
      <c r="B552" s="2"/>
      <c r="J552" s="5"/>
      <c r="K552" s="5"/>
      <c r="L552" s="5"/>
      <c r="M552" s="5"/>
      <c r="N552" s="17"/>
      <c r="O552" s="5"/>
      <c r="P552" s="5"/>
      <c r="Q552" s="5"/>
      <c r="R552" s="5"/>
      <c r="S552" s="5"/>
      <c r="T552" s="5"/>
      <c r="U552" s="5"/>
      <c r="V552" s="5"/>
      <c r="W552" s="17"/>
    </row>
    <row r="553" spans="2:23">
      <c r="B553" s="2"/>
      <c r="J553" s="5"/>
      <c r="K553" s="5"/>
      <c r="L553" s="5"/>
      <c r="M553" s="5"/>
      <c r="N553" s="17"/>
      <c r="O553" s="5"/>
      <c r="P553" s="5"/>
      <c r="Q553" s="5"/>
      <c r="R553" s="5"/>
      <c r="S553" s="5"/>
      <c r="T553" s="5"/>
      <c r="U553" s="5"/>
      <c r="V553" s="5"/>
      <c r="W553" s="17"/>
    </row>
    <row r="554" spans="2:23">
      <c r="B554" s="2"/>
      <c r="J554" s="5"/>
      <c r="K554" s="5"/>
      <c r="L554" s="5"/>
      <c r="M554" s="5"/>
      <c r="N554" s="17"/>
      <c r="O554" s="5"/>
      <c r="P554" s="5"/>
      <c r="Q554" s="5"/>
      <c r="R554" s="5"/>
      <c r="S554" s="5"/>
      <c r="T554" s="5"/>
      <c r="U554" s="5"/>
      <c r="V554" s="5"/>
      <c r="W554" s="17"/>
    </row>
    <row r="555" spans="2:23">
      <c r="B555" s="2"/>
      <c r="J555" s="5"/>
      <c r="K555" s="5"/>
      <c r="L555" s="5"/>
      <c r="M555" s="5"/>
      <c r="N555" s="17"/>
      <c r="O555" s="5"/>
      <c r="P555" s="5"/>
      <c r="Q555" s="5"/>
      <c r="R555" s="5"/>
      <c r="S555" s="5"/>
      <c r="T555" s="5"/>
      <c r="U555" s="5"/>
      <c r="V555" s="5"/>
      <c r="W555" s="17"/>
    </row>
    <row r="556" spans="2:23">
      <c r="B556" s="2"/>
      <c r="J556" s="5"/>
      <c r="K556" s="5"/>
      <c r="L556" s="5"/>
      <c r="M556" s="5"/>
      <c r="N556" s="17"/>
      <c r="O556" s="5"/>
      <c r="P556" s="5"/>
      <c r="Q556" s="5"/>
      <c r="R556" s="5"/>
      <c r="S556" s="5"/>
      <c r="T556" s="5"/>
      <c r="U556" s="5"/>
      <c r="V556" s="5"/>
      <c r="W556" s="17"/>
    </row>
    <row r="557" spans="2:23">
      <c r="B557" s="2"/>
      <c r="J557" s="5"/>
      <c r="K557" s="5"/>
      <c r="L557" s="5"/>
      <c r="M557" s="5"/>
      <c r="N557" s="17"/>
      <c r="O557" s="5"/>
      <c r="P557" s="5"/>
      <c r="Q557" s="5"/>
      <c r="R557" s="5"/>
      <c r="S557" s="5"/>
      <c r="T557" s="5"/>
      <c r="U557" s="5"/>
      <c r="V557" s="5"/>
      <c r="W557" s="17"/>
    </row>
    <row r="558" spans="2:23">
      <c r="B558" s="2"/>
      <c r="J558" s="5"/>
      <c r="K558" s="5"/>
      <c r="L558" s="5"/>
      <c r="M558" s="5"/>
      <c r="N558" s="17"/>
      <c r="O558" s="5"/>
      <c r="P558" s="5"/>
      <c r="Q558" s="5"/>
      <c r="R558" s="5"/>
      <c r="S558" s="5"/>
      <c r="T558" s="5"/>
      <c r="U558" s="5"/>
      <c r="V558" s="5"/>
      <c r="W558" s="17"/>
    </row>
    <row r="559" spans="2:23">
      <c r="B559" s="2"/>
      <c r="J559" s="5"/>
      <c r="K559" s="5"/>
      <c r="L559" s="5"/>
      <c r="M559" s="5"/>
      <c r="N559" s="17"/>
      <c r="O559" s="5"/>
      <c r="P559" s="5"/>
      <c r="Q559" s="5"/>
      <c r="R559" s="5"/>
      <c r="S559" s="5"/>
      <c r="T559" s="5"/>
      <c r="U559" s="5"/>
      <c r="V559" s="5"/>
      <c r="W559" s="17"/>
    </row>
    <row r="560" spans="2:23">
      <c r="B560" s="2"/>
      <c r="J560" s="5"/>
      <c r="K560" s="5"/>
      <c r="L560" s="5"/>
      <c r="M560" s="5"/>
      <c r="N560" s="17"/>
      <c r="O560" s="5"/>
      <c r="P560" s="5"/>
      <c r="Q560" s="5"/>
      <c r="R560" s="5"/>
      <c r="S560" s="5"/>
      <c r="T560" s="5"/>
      <c r="U560" s="5"/>
      <c r="V560" s="5"/>
      <c r="W560" s="17"/>
    </row>
    <row r="561" spans="2:23">
      <c r="B561" s="2"/>
      <c r="J561" s="5"/>
      <c r="K561" s="5"/>
      <c r="L561" s="5"/>
      <c r="M561" s="5"/>
      <c r="N561" s="17"/>
      <c r="O561" s="5"/>
      <c r="P561" s="5"/>
      <c r="Q561" s="5"/>
      <c r="R561" s="5"/>
      <c r="S561" s="5"/>
      <c r="T561" s="5"/>
      <c r="U561" s="5"/>
      <c r="V561" s="5"/>
      <c r="W561" s="17"/>
    </row>
    <row r="562" spans="2:23">
      <c r="B562" s="2"/>
      <c r="J562" s="5"/>
      <c r="K562" s="5"/>
      <c r="L562" s="5"/>
      <c r="M562" s="5"/>
      <c r="N562" s="17"/>
      <c r="O562" s="5"/>
      <c r="P562" s="5"/>
      <c r="Q562" s="5"/>
      <c r="R562" s="5"/>
      <c r="S562" s="5"/>
      <c r="T562" s="5"/>
      <c r="U562" s="5"/>
      <c r="V562" s="5"/>
      <c r="W562" s="17"/>
    </row>
    <row r="563" spans="2:23">
      <c r="B563" s="2"/>
      <c r="J563" s="5"/>
      <c r="K563" s="5"/>
      <c r="L563" s="5"/>
      <c r="M563" s="5"/>
      <c r="N563" s="17"/>
      <c r="O563" s="5"/>
      <c r="P563" s="5"/>
      <c r="Q563" s="5"/>
      <c r="R563" s="5"/>
      <c r="S563" s="5"/>
      <c r="T563" s="5"/>
      <c r="U563" s="5"/>
      <c r="V563" s="5"/>
      <c r="W563" s="17"/>
    </row>
    <row r="564" spans="2:23">
      <c r="B564" s="2"/>
      <c r="J564" s="5"/>
      <c r="K564" s="5"/>
      <c r="L564" s="5"/>
      <c r="M564" s="5"/>
      <c r="N564" s="17"/>
      <c r="O564" s="5"/>
      <c r="P564" s="5"/>
      <c r="Q564" s="5"/>
      <c r="R564" s="5"/>
      <c r="S564" s="5"/>
      <c r="T564" s="5"/>
      <c r="U564" s="5"/>
      <c r="V564" s="5"/>
      <c r="W564" s="17"/>
    </row>
    <row r="565" spans="2:23">
      <c r="B565" s="2"/>
      <c r="J565" s="5"/>
      <c r="K565" s="5"/>
      <c r="L565" s="5"/>
      <c r="M565" s="5"/>
      <c r="N565" s="17"/>
      <c r="O565" s="5"/>
      <c r="P565" s="5"/>
      <c r="Q565" s="5"/>
      <c r="R565" s="5"/>
      <c r="S565" s="5"/>
      <c r="T565" s="5"/>
      <c r="U565" s="5"/>
      <c r="V565" s="5"/>
      <c r="W565" s="17"/>
    </row>
    <row r="566" spans="2:23">
      <c r="B566" s="2"/>
      <c r="J566" s="5"/>
      <c r="K566" s="5"/>
      <c r="L566" s="5"/>
      <c r="M566" s="5"/>
      <c r="N566" s="17"/>
      <c r="O566" s="5"/>
      <c r="P566" s="5"/>
      <c r="Q566" s="5"/>
      <c r="R566" s="5"/>
      <c r="S566" s="5"/>
      <c r="T566" s="5"/>
      <c r="U566" s="5"/>
      <c r="V566" s="5"/>
      <c r="W566" s="17"/>
    </row>
    <row r="567" spans="2:23">
      <c r="B567" s="2"/>
      <c r="J567" s="5"/>
      <c r="K567" s="5"/>
      <c r="L567" s="5"/>
      <c r="M567" s="5"/>
      <c r="N567" s="17"/>
      <c r="O567" s="5"/>
      <c r="P567" s="5"/>
      <c r="Q567" s="5"/>
      <c r="R567" s="5"/>
      <c r="S567" s="5"/>
      <c r="T567" s="5"/>
      <c r="U567" s="5"/>
      <c r="V567" s="5"/>
      <c r="W567" s="17"/>
    </row>
    <row r="568" spans="2:23">
      <c r="B568" s="2"/>
      <c r="J568" s="5"/>
      <c r="K568" s="5"/>
      <c r="L568" s="5"/>
      <c r="M568" s="5"/>
      <c r="N568" s="17"/>
      <c r="O568" s="5"/>
      <c r="P568" s="5"/>
      <c r="Q568" s="5"/>
      <c r="R568" s="5"/>
      <c r="S568" s="5"/>
      <c r="T568" s="5"/>
      <c r="U568" s="5"/>
      <c r="V568" s="5"/>
      <c r="W568" s="17"/>
    </row>
    <row r="569" spans="2:23">
      <c r="B569" s="2"/>
      <c r="J569" s="5"/>
      <c r="K569" s="5"/>
      <c r="L569" s="5"/>
      <c r="M569" s="5"/>
      <c r="N569" s="17"/>
      <c r="O569" s="5"/>
      <c r="P569" s="5"/>
      <c r="Q569" s="5"/>
      <c r="R569" s="5"/>
      <c r="S569" s="5"/>
      <c r="T569" s="5"/>
      <c r="U569" s="5"/>
      <c r="V569" s="5"/>
      <c r="W569" s="17"/>
    </row>
    <row r="570" spans="2:23">
      <c r="B570" s="2"/>
      <c r="J570" s="5"/>
      <c r="K570" s="5"/>
      <c r="L570" s="5"/>
      <c r="M570" s="5"/>
      <c r="N570" s="17"/>
      <c r="O570" s="5"/>
      <c r="P570" s="5"/>
      <c r="Q570" s="5"/>
      <c r="R570" s="5"/>
      <c r="S570" s="5"/>
      <c r="T570" s="5"/>
      <c r="U570" s="5"/>
      <c r="V570" s="5"/>
      <c r="W570" s="17"/>
    </row>
    <row r="571" spans="2:23">
      <c r="B571" s="2"/>
      <c r="J571" s="5"/>
      <c r="K571" s="5"/>
      <c r="L571" s="5"/>
      <c r="M571" s="5"/>
      <c r="N571" s="17"/>
      <c r="O571" s="5"/>
      <c r="P571" s="5"/>
      <c r="Q571" s="5"/>
      <c r="R571" s="5"/>
      <c r="S571" s="5"/>
      <c r="T571" s="5"/>
      <c r="U571" s="5"/>
      <c r="V571" s="5"/>
      <c r="W571" s="17"/>
    </row>
    <row r="572" spans="2:23">
      <c r="B572" s="2"/>
      <c r="J572" s="5"/>
      <c r="K572" s="5"/>
      <c r="L572" s="5"/>
      <c r="M572" s="5"/>
      <c r="N572" s="17"/>
      <c r="O572" s="5"/>
      <c r="P572" s="5"/>
      <c r="Q572" s="5"/>
      <c r="R572" s="5"/>
      <c r="S572" s="5"/>
      <c r="T572" s="5"/>
      <c r="U572" s="5"/>
      <c r="V572" s="5"/>
      <c r="W572" s="17"/>
    </row>
    <row r="573" spans="2:23">
      <c r="B573" s="2"/>
      <c r="J573" s="5"/>
      <c r="K573" s="5"/>
      <c r="L573" s="5"/>
      <c r="M573" s="5"/>
      <c r="N573" s="17"/>
      <c r="O573" s="5"/>
      <c r="P573" s="5"/>
      <c r="Q573" s="5"/>
      <c r="R573" s="5"/>
      <c r="S573" s="5"/>
      <c r="T573" s="5"/>
      <c r="U573" s="5"/>
      <c r="V573" s="5"/>
      <c r="W573" s="17"/>
    </row>
    <row r="574" spans="2:23">
      <c r="B574" s="2"/>
      <c r="J574" s="5"/>
      <c r="K574" s="5"/>
      <c r="L574" s="5"/>
      <c r="M574" s="5"/>
      <c r="N574" s="17"/>
      <c r="O574" s="5"/>
      <c r="P574" s="5"/>
      <c r="Q574" s="5"/>
      <c r="R574" s="5"/>
      <c r="S574" s="5"/>
      <c r="T574" s="5"/>
      <c r="U574" s="5"/>
      <c r="V574" s="5"/>
      <c r="W574" s="17"/>
    </row>
    <row r="575" spans="2:23">
      <c r="B575" s="2"/>
      <c r="J575" s="5"/>
      <c r="K575" s="5"/>
      <c r="L575" s="5"/>
      <c r="M575" s="5"/>
      <c r="N575" s="17"/>
      <c r="O575" s="5"/>
      <c r="P575" s="5"/>
      <c r="Q575" s="5"/>
      <c r="R575" s="5"/>
      <c r="S575" s="5"/>
      <c r="T575" s="5"/>
      <c r="U575" s="5"/>
      <c r="V575" s="5"/>
      <c r="W575" s="17"/>
    </row>
    <row r="576" spans="2:23">
      <c r="B576" s="2"/>
      <c r="J576" s="5"/>
      <c r="K576" s="5"/>
      <c r="L576" s="5"/>
      <c r="M576" s="5"/>
      <c r="N576" s="17"/>
      <c r="O576" s="5"/>
      <c r="P576" s="5"/>
      <c r="Q576" s="5"/>
      <c r="R576" s="5"/>
      <c r="S576" s="5"/>
      <c r="T576" s="5"/>
      <c r="U576" s="5"/>
      <c r="V576" s="5"/>
      <c r="W576" s="17"/>
    </row>
    <row r="577" spans="2:23">
      <c r="B577" s="2"/>
      <c r="J577" s="5"/>
      <c r="K577" s="5"/>
      <c r="L577" s="5"/>
      <c r="M577" s="5"/>
      <c r="N577" s="17"/>
      <c r="O577" s="5"/>
      <c r="P577" s="5"/>
      <c r="Q577" s="5"/>
      <c r="R577" s="5"/>
      <c r="S577" s="5"/>
      <c r="T577" s="5"/>
      <c r="U577" s="5"/>
      <c r="V577" s="5"/>
      <c r="W577" s="17"/>
    </row>
    <row r="578" spans="2:23">
      <c r="B578" s="2"/>
      <c r="J578" s="5"/>
      <c r="K578" s="5"/>
      <c r="L578" s="5"/>
      <c r="M578" s="5"/>
      <c r="N578" s="17"/>
      <c r="O578" s="5"/>
      <c r="P578" s="5"/>
      <c r="Q578" s="5"/>
      <c r="R578" s="5"/>
      <c r="S578" s="5"/>
      <c r="T578" s="5"/>
      <c r="U578" s="5"/>
      <c r="V578" s="5"/>
      <c r="W578" s="17"/>
    </row>
    <row r="579" spans="2:23">
      <c r="B579" s="2"/>
      <c r="J579" s="5"/>
      <c r="K579" s="5"/>
      <c r="L579" s="5"/>
      <c r="M579" s="5"/>
      <c r="N579" s="17"/>
      <c r="O579" s="5"/>
      <c r="P579" s="5"/>
      <c r="Q579" s="5"/>
      <c r="R579" s="5"/>
      <c r="S579" s="5"/>
      <c r="T579" s="5"/>
      <c r="U579" s="5"/>
      <c r="V579" s="5"/>
      <c r="W579" s="17"/>
    </row>
    <row r="580" spans="2:23">
      <c r="B580" s="2"/>
      <c r="J580" s="5"/>
      <c r="K580" s="5"/>
      <c r="L580" s="5"/>
      <c r="M580" s="5"/>
      <c r="N580" s="17"/>
      <c r="O580" s="5"/>
      <c r="P580" s="5"/>
      <c r="Q580" s="5"/>
      <c r="R580" s="5"/>
      <c r="S580" s="5"/>
      <c r="T580" s="5"/>
      <c r="U580" s="5"/>
      <c r="V580" s="5"/>
      <c r="W580" s="17"/>
    </row>
    <row r="581" spans="2:23">
      <c r="B581" s="2"/>
      <c r="J581" s="5"/>
      <c r="K581" s="5"/>
      <c r="L581" s="5"/>
      <c r="M581" s="5"/>
      <c r="N581" s="17"/>
      <c r="O581" s="5"/>
      <c r="P581" s="5"/>
      <c r="Q581" s="5"/>
      <c r="R581" s="5"/>
      <c r="S581" s="5"/>
      <c r="T581" s="5"/>
      <c r="U581" s="5"/>
      <c r="V581" s="5"/>
      <c r="W581" s="17"/>
    </row>
    <row r="582" spans="2:23">
      <c r="B582" s="2"/>
      <c r="J582" s="5"/>
      <c r="K582" s="5"/>
      <c r="L582" s="5"/>
      <c r="M582" s="5"/>
      <c r="N582" s="17"/>
      <c r="O582" s="5"/>
      <c r="P582" s="5"/>
      <c r="Q582" s="5"/>
      <c r="R582" s="5"/>
      <c r="S582" s="5"/>
      <c r="T582" s="5"/>
      <c r="U582" s="5"/>
      <c r="V582" s="5"/>
      <c r="W582" s="17"/>
    </row>
    <row r="583" spans="2:23">
      <c r="B583" s="2"/>
      <c r="J583" s="5"/>
      <c r="K583" s="5"/>
      <c r="L583" s="5"/>
      <c r="M583" s="5"/>
      <c r="N583" s="17"/>
      <c r="O583" s="5"/>
      <c r="P583" s="5"/>
      <c r="Q583" s="5"/>
      <c r="R583" s="5"/>
      <c r="S583" s="5"/>
      <c r="T583" s="5"/>
      <c r="U583" s="5"/>
      <c r="V583" s="5"/>
      <c r="W583" s="17"/>
    </row>
    <row r="584" spans="2:23">
      <c r="B584" s="2"/>
      <c r="J584" s="5"/>
      <c r="K584" s="5"/>
      <c r="L584" s="5"/>
      <c r="M584" s="5"/>
      <c r="N584" s="17"/>
      <c r="O584" s="5"/>
      <c r="P584" s="5"/>
      <c r="Q584" s="5"/>
      <c r="R584" s="5"/>
      <c r="S584" s="5"/>
      <c r="T584" s="5"/>
      <c r="U584" s="5"/>
      <c r="V584" s="5"/>
      <c r="W584" s="17"/>
    </row>
    <row r="585" spans="2:23">
      <c r="B585" s="2"/>
      <c r="J585" s="5"/>
      <c r="K585" s="5"/>
      <c r="L585" s="5"/>
      <c r="M585" s="5"/>
      <c r="N585" s="17"/>
      <c r="O585" s="5"/>
      <c r="P585" s="5"/>
      <c r="Q585" s="5"/>
      <c r="R585" s="5"/>
      <c r="S585" s="5"/>
      <c r="T585" s="5"/>
      <c r="U585" s="5"/>
      <c r="V585" s="5"/>
      <c r="W585" s="17"/>
    </row>
    <row r="586" spans="2:23">
      <c r="B586" s="2"/>
      <c r="J586" s="5"/>
      <c r="K586" s="5"/>
      <c r="L586" s="5"/>
      <c r="M586" s="5"/>
      <c r="N586" s="17"/>
      <c r="O586" s="5"/>
      <c r="P586" s="5"/>
      <c r="Q586" s="5"/>
      <c r="R586" s="5"/>
      <c r="S586" s="5"/>
      <c r="T586" s="5"/>
      <c r="U586" s="5"/>
      <c r="V586" s="5"/>
      <c r="W586" s="17"/>
    </row>
    <row r="587" spans="2:23">
      <c r="B587" s="2"/>
      <c r="J587" s="5"/>
      <c r="K587" s="5"/>
      <c r="L587" s="5"/>
      <c r="M587" s="5"/>
      <c r="N587" s="17"/>
      <c r="O587" s="5"/>
      <c r="P587" s="5"/>
      <c r="Q587" s="5"/>
      <c r="R587" s="5"/>
      <c r="S587" s="5"/>
      <c r="T587" s="5"/>
      <c r="U587" s="5"/>
      <c r="V587" s="5"/>
      <c r="W587" s="17"/>
    </row>
    <row r="588" spans="2:23">
      <c r="B588" s="2"/>
      <c r="J588" s="5"/>
      <c r="K588" s="5"/>
      <c r="L588" s="5"/>
      <c r="M588" s="5"/>
      <c r="N588" s="17"/>
      <c r="O588" s="5"/>
      <c r="P588" s="5"/>
      <c r="Q588" s="5"/>
      <c r="R588" s="5"/>
      <c r="S588" s="5"/>
      <c r="T588" s="5"/>
      <c r="U588" s="5"/>
      <c r="V588" s="5"/>
      <c r="W588" s="17"/>
    </row>
    <row r="589" spans="2:23">
      <c r="B589" s="2"/>
      <c r="J589" s="5"/>
      <c r="K589" s="5"/>
      <c r="L589" s="5"/>
      <c r="M589" s="5"/>
      <c r="N589" s="17"/>
      <c r="O589" s="5"/>
      <c r="P589" s="5"/>
      <c r="Q589" s="5"/>
      <c r="R589" s="5"/>
      <c r="S589" s="5"/>
      <c r="T589" s="5"/>
      <c r="U589" s="5"/>
      <c r="V589" s="5"/>
      <c r="W589" s="17"/>
    </row>
    <row r="590" spans="2:23">
      <c r="B590" s="2"/>
      <c r="J590" s="5"/>
      <c r="K590" s="5"/>
      <c r="L590" s="5"/>
      <c r="M590" s="5"/>
      <c r="N590" s="17"/>
      <c r="O590" s="5"/>
      <c r="P590" s="5"/>
      <c r="Q590" s="5"/>
      <c r="R590" s="5"/>
      <c r="S590" s="5"/>
      <c r="T590" s="5"/>
      <c r="U590" s="5"/>
      <c r="V590" s="5"/>
      <c r="W590" s="17"/>
    </row>
    <row r="591" spans="2:23">
      <c r="B591" s="2"/>
      <c r="J591" s="5"/>
      <c r="K591" s="5"/>
      <c r="L591" s="5"/>
      <c r="M591" s="5"/>
      <c r="N591" s="17"/>
      <c r="O591" s="5"/>
      <c r="P591" s="5"/>
      <c r="Q591" s="5"/>
      <c r="R591" s="5"/>
      <c r="S591" s="5"/>
      <c r="T591" s="5"/>
      <c r="U591" s="5"/>
      <c r="V591" s="5"/>
      <c r="W591" s="17"/>
    </row>
    <row r="592" spans="2:23">
      <c r="B592" s="2"/>
      <c r="J592" s="5"/>
      <c r="K592" s="5"/>
      <c r="L592" s="5"/>
      <c r="M592" s="5"/>
      <c r="N592" s="17"/>
      <c r="O592" s="5"/>
      <c r="P592" s="5"/>
      <c r="Q592" s="5"/>
      <c r="R592" s="5"/>
      <c r="S592" s="5"/>
      <c r="T592" s="5"/>
      <c r="U592" s="5"/>
      <c r="V592" s="5"/>
      <c r="W592" s="17"/>
    </row>
    <row r="593" spans="2:23">
      <c r="B593" s="2"/>
      <c r="J593" s="5"/>
      <c r="K593" s="5"/>
      <c r="L593" s="5"/>
      <c r="M593" s="5"/>
      <c r="N593" s="17"/>
      <c r="O593" s="5"/>
      <c r="P593" s="5"/>
      <c r="Q593" s="5"/>
      <c r="R593" s="5"/>
      <c r="S593" s="5"/>
      <c r="T593" s="5"/>
      <c r="U593" s="5"/>
      <c r="V593" s="5"/>
      <c r="W593" s="17"/>
    </row>
    <row r="594" spans="2:23">
      <c r="B594" s="2"/>
      <c r="J594" s="5"/>
      <c r="K594" s="5"/>
      <c r="L594" s="5"/>
      <c r="M594" s="5"/>
      <c r="N594" s="17"/>
      <c r="O594" s="5"/>
      <c r="P594" s="5"/>
      <c r="Q594" s="5"/>
      <c r="R594" s="5"/>
      <c r="S594" s="5"/>
      <c r="T594" s="5"/>
      <c r="U594" s="5"/>
      <c r="V594" s="5"/>
      <c r="W594" s="17"/>
    </row>
    <row r="595" spans="2:23">
      <c r="B595" s="2"/>
      <c r="J595" s="5"/>
      <c r="K595" s="5"/>
      <c r="L595" s="5"/>
      <c r="M595" s="5"/>
      <c r="N595" s="17"/>
      <c r="O595" s="5"/>
      <c r="P595" s="5"/>
      <c r="Q595" s="5"/>
      <c r="R595" s="5"/>
      <c r="S595" s="5"/>
      <c r="T595" s="5"/>
      <c r="U595" s="5"/>
      <c r="V595" s="5"/>
      <c r="W595" s="17"/>
    </row>
    <row r="596" spans="2:23">
      <c r="B596" s="2"/>
      <c r="J596" s="5"/>
      <c r="K596" s="5"/>
      <c r="L596" s="5"/>
      <c r="M596" s="5"/>
      <c r="N596" s="17"/>
      <c r="O596" s="5"/>
      <c r="P596" s="5"/>
      <c r="Q596" s="5"/>
      <c r="R596" s="5"/>
      <c r="S596" s="5"/>
      <c r="T596" s="5"/>
      <c r="U596" s="5"/>
      <c r="V596" s="5"/>
      <c r="W596" s="17"/>
    </row>
    <row r="597" spans="2:23">
      <c r="B597" s="2"/>
      <c r="J597" s="5"/>
      <c r="K597" s="5"/>
      <c r="L597" s="5"/>
      <c r="M597" s="5"/>
      <c r="N597" s="17"/>
      <c r="O597" s="5"/>
      <c r="P597" s="5"/>
      <c r="Q597" s="5"/>
      <c r="R597" s="5"/>
      <c r="S597" s="5"/>
      <c r="T597" s="5"/>
      <c r="U597" s="5"/>
      <c r="V597" s="5"/>
      <c r="W597" s="17"/>
    </row>
    <row r="598" spans="2:23">
      <c r="B598" s="2"/>
      <c r="J598" s="5"/>
      <c r="K598" s="5"/>
      <c r="L598" s="5"/>
      <c r="M598" s="5"/>
      <c r="N598" s="17"/>
      <c r="O598" s="5"/>
      <c r="P598" s="5"/>
      <c r="Q598" s="5"/>
      <c r="R598" s="5"/>
      <c r="S598" s="5"/>
      <c r="T598" s="5"/>
      <c r="U598" s="5"/>
      <c r="V598" s="5"/>
      <c r="W598" s="17"/>
    </row>
    <row r="599" spans="2:23">
      <c r="B599" s="2"/>
      <c r="J599" s="5"/>
      <c r="K599" s="5"/>
      <c r="L599" s="5"/>
      <c r="M599" s="5"/>
      <c r="N599" s="17"/>
      <c r="O599" s="5"/>
      <c r="P599" s="5"/>
      <c r="Q599" s="5"/>
      <c r="R599" s="5"/>
      <c r="S599" s="5"/>
      <c r="T599" s="5"/>
      <c r="U599" s="5"/>
      <c r="V599" s="5"/>
      <c r="W599" s="17"/>
    </row>
    <row r="600" spans="2:23">
      <c r="B600" s="2"/>
      <c r="J600" s="5"/>
      <c r="K600" s="5"/>
      <c r="L600" s="5"/>
      <c r="M600" s="5"/>
      <c r="N600" s="17"/>
      <c r="O600" s="5"/>
      <c r="P600" s="5"/>
      <c r="Q600" s="5"/>
      <c r="R600" s="5"/>
      <c r="S600" s="5"/>
      <c r="T600" s="5"/>
      <c r="U600" s="5"/>
      <c r="V600" s="5"/>
      <c r="W600" s="17"/>
    </row>
    <row r="601" spans="2:23">
      <c r="B601" s="2"/>
      <c r="J601" s="5"/>
      <c r="K601" s="5"/>
      <c r="L601" s="5"/>
      <c r="M601" s="5"/>
      <c r="N601" s="17"/>
      <c r="O601" s="5"/>
      <c r="P601" s="5"/>
      <c r="Q601" s="5"/>
      <c r="R601" s="5"/>
      <c r="S601" s="5"/>
      <c r="T601" s="5"/>
      <c r="U601" s="5"/>
      <c r="V601" s="5"/>
      <c r="W601" s="17"/>
    </row>
    <row r="602" spans="2:23">
      <c r="B602" s="2"/>
      <c r="J602" s="5"/>
      <c r="K602" s="5"/>
      <c r="L602" s="5"/>
      <c r="M602" s="5"/>
      <c r="N602" s="17"/>
      <c r="O602" s="5"/>
      <c r="P602" s="5"/>
      <c r="Q602" s="5"/>
      <c r="R602" s="5"/>
      <c r="S602" s="5"/>
      <c r="T602" s="5"/>
      <c r="U602" s="5"/>
      <c r="V602" s="5"/>
      <c r="W602" s="17"/>
    </row>
    <row r="603" spans="2:23">
      <c r="B603" s="2"/>
      <c r="J603" s="5"/>
      <c r="K603" s="5"/>
      <c r="L603" s="5"/>
      <c r="M603" s="5"/>
      <c r="N603" s="17"/>
      <c r="O603" s="5"/>
      <c r="P603" s="5"/>
      <c r="Q603" s="5"/>
      <c r="R603" s="5"/>
      <c r="S603" s="5"/>
      <c r="T603" s="5"/>
      <c r="U603" s="5"/>
      <c r="V603" s="5"/>
      <c r="W603" s="17"/>
    </row>
    <row r="604" spans="2:23">
      <c r="B604" s="2"/>
      <c r="J604" s="5"/>
      <c r="K604" s="5"/>
      <c r="L604" s="5"/>
      <c r="M604" s="5"/>
      <c r="N604" s="17"/>
      <c r="O604" s="5"/>
      <c r="P604" s="5"/>
      <c r="Q604" s="5"/>
      <c r="R604" s="5"/>
      <c r="S604" s="5"/>
      <c r="T604" s="5"/>
      <c r="U604" s="5"/>
      <c r="V604" s="5"/>
      <c r="W604" s="17"/>
    </row>
    <row r="605" spans="2:23">
      <c r="B605" s="2"/>
      <c r="J605" s="5"/>
      <c r="K605" s="5"/>
      <c r="L605" s="5"/>
      <c r="M605" s="5"/>
      <c r="N605" s="17"/>
      <c r="O605" s="5"/>
      <c r="P605" s="5"/>
      <c r="Q605" s="5"/>
      <c r="R605" s="5"/>
      <c r="S605" s="5"/>
      <c r="T605" s="5"/>
      <c r="U605" s="5"/>
      <c r="V605" s="5"/>
      <c r="W605" s="17"/>
    </row>
    <row r="606" spans="2:23">
      <c r="B606" s="2"/>
      <c r="J606" s="5"/>
      <c r="K606" s="5"/>
      <c r="L606" s="5"/>
      <c r="M606" s="5"/>
      <c r="N606" s="17"/>
      <c r="O606" s="5"/>
      <c r="P606" s="5"/>
      <c r="Q606" s="5"/>
      <c r="R606" s="5"/>
      <c r="S606" s="5"/>
      <c r="T606" s="5"/>
      <c r="U606" s="5"/>
      <c r="V606" s="5"/>
      <c r="W606" s="17"/>
    </row>
    <row r="607" spans="2:23">
      <c r="B607" s="2"/>
      <c r="J607" s="5"/>
      <c r="K607" s="5"/>
      <c r="L607" s="5"/>
      <c r="M607" s="5"/>
      <c r="N607" s="17"/>
      <c r="O607" s="5"/>
      <c r="P607" s="5"/>
      <c r="Q607" s="5"/>
      <c r="R607" s="5"/>
      <c r="S607" s="5"/>
      <c r="T607" s="5"/>
      <c r="U607" s="5"/>
      <c r="V607" s="5"/>
      <c r="W607" s="17"/>
    </row>
    <row r="608" spans="2:23">
      <c r="B608" s="2"/>
      <c r="J608" s="5"/>
      <c r="K608" s="5"/>
      <c r="L608" s="5"/>
      <c r="M608" s="5"/>
      <c r="N608" s="17"/>
      <c r="O608" s="5"/>
      <c r="P608" s="5"/>
      <c r="Q608" s="5"/>
      <c r="R608" s="5"/>
      <c r="S608" s="5"/>
      <c r="T608" s="5"/>
      <c r="U608" s="5"/>
      <c r="V608" s="5"/>
      <c r="W608" s="17"/>
    </row>
    <row r="609" spans="2:23">
      <c r="B609" s="2"/>
      <c r="J609" s="5"/>
      <c r="K609" s="5"/>
      <c r="L609" s="5"/>
      <c r="M609" s="5"/>
      <c r="N609" s="17"/>
      <c r="O609" s="5"/>
      <c r="P609" s="5"/>
      <c r="Q609" s="5"/>
      <c r="R609" s="5"/>
      <c r="S609" s="5"/>
      <c r="T609" s="5"/>
      <c r="U609" s="5"/>
      <c r="V609" s="5"/>
      <c r="W609" s="17"/>
    </row>
    <row r="610" spans="2:23">
      <c r="B610" s="2"/>
      <c r="J610" s="5"/>
      <c r="K610" s="5"/>
      <c r="L610" s="5"/>
      <c r="M610" s="5"/>
      <c r="N610" s="17"/>
      <c r="O610" s="5"/>
      <c r="P610" s="5"/>
      <c r="Q610" s="5"/>
      <c r="R610" s="5"/>
      <c r="S610" s="5"/>
      <c r="T610" s="5"/>
      <c r="U610" s="5"/>
      <c r="V610" s="5"/>
      <c r="W610" s="17"/>
    </row>
    <row r="611" spans="2:23">
      <c r="B611" s="2"/>
      <c r="J611" s="5"/>
      <c r="K611" s="5"/>
      <c r="L611" s="5"/>
      <c r="M611" s="5"/>
      <c r="N611" s="17"/>
      <c r="O611" s="5"/>
      <c r="P611" s="5"/>
      <c r="Q611" s="5"/>
      <c r="R611" s="5"/>
      <c r="S611" s="5"/>
      <c r="T611" s="5"/>
      <c r="U611" s="5"/>
      <c r="V611" s="5"/>
      <c r="W611" s="17"/>
    </row>
    <row r="612" spans="2:23">
      <c r="B612" s="2"/>
      <c r="J612" s="5"/>
      <c r="K612" s="5"/>
      <c r="L612" s="5"/>
      <c r="M612" s="5"/>
      <c r="N612" s="17"/>
      <c r="O612" s="5"/>
      <c r="P612" s="5"/>
      <c r="Q612" s="5"/>
      <c r="R612" s="5"/>
      <c r="S612" s="5"/>
      <c r="T612" s="5"/>
      <c r="U612" s="5"/>
      <c r="V612" s="5"/>
      <c r="W612" s="17"/>
    </row>
    <row r="613" spans="2:23">
      <c r="B613" s="2"/>
      <c r="J613" s="5"/>
      <c r="K613" s="5"/>
      <c r="L613" s="5"/>
      <c r="M613" s="5"/>
      <c r="N613" s="17"/>
      <c r="O613" s="5"/>
      <c r="P613" s="5"/>
      <c r="Q613" s="5"/>
      <c r="R613" s="5"/>
      <c r="S613" s="5"/>
      <c r="T613" s="5"/>
      <c r="U613" s="5"/>
      <c r="V613" s="5"/>
      <c r="W613" s="17"/>
    </row>
    <row r="614" spans="2:23">
      <c r="B614" s="2"/>
      <c r="J614" s="5"/>
      <c r="K614" s="5"/>
      <c r="L614" s="5"/>
      <c r="M614" s="5"/>
      <c r="N614" s="17"/>
      <c r="O614" s="5"/>
      <c r="P614" s="5"/>
      <c r="Q614" s="5"/>
      <c r="R614" s="5"/>
      <c r="S614" s="5"/>
      <c r="T614" s="5"/>
      <c r="U614" s="5"/>
      <c r="V614" s="5"/>
      <c r="W614" s="17"/>
    </row>
    <row r="615" spans="2:23">
      <c r="B615" s="2"/>
      <c r="J615" s="5"/>
      <c r="K615" s="5"/>
      <c r="L615" s="5"/>
      <c r="M615" s="5"/>
      <c r="N615" s="17"/>
      <c r="O615" s="5"/>
      <c r="P615" s="5"/>
      <c r="Q615" s="5"/>
      <c r="R615" s="5"/>
      <c r="S615" s="5"/>
      <c r="T615" s="5"/>
      <c r="U615" s="5"/>
      <c r="V615" s="5"/>
      <c r="W615" s="17"/>
    </row>
    <row r="616" spans="2:23">
      <c r="B616" s="2"/>
      <c r="J616" s="5"/>
      <c r="K616" s="5"/>
      <c r="L616" s="5"/>
      <c r="M616" s="5"/>
      <c r="N616" s="17"/>
      <c r="O616" s="5"/>
      <c r="P616" s="5"/>
      <c r="Q616" s="5"/>
      <c r="R616" s="5"/>
      <c r="S616" s="5"/>
      <c r="T616" s="5"/>
      <c r="U616" s="5"/>
      <c r="V616" s="5"/>
      <c r="W616" s="17"/>
    </row>
    <row r="617" spans="2:23">
      <c r="B617" s="2"/>
      <c r="J617" s="5"/>
      <c r="K617" s="5"/>
      <c r="L617" s="5"/>
      <c r="M617" s="5"/>
      <c r="N617" s="17"/>
      <c r="O617" s="5"/>
      <c r="P617" s="5"/>
      <c r="Q617" s="5"/>
      <c r="R617" s="5"/>
      <c r="S617" s="5"/>
      <c r="T617" s="5"/>
      <c r="U617" s="5"/>
      <c r="V617" s="5"/>
      <c r="W617" s="17"/>
    </row>
    <row r="618" spans="2:23">
      <c r="B618" s="2"/>
      <c r="J618" s="5"/>
      <c r="K618" s="5"/>
      <c r="L618" s="5"/>
      <c r="M618" s="5"/>
      <c r="N618" s="17"/>
      <c r="O618" s="5"/>
      <c r="P618" s="5"/>
      <c r="Q618" s="5"/>
      <c r="R618" s="5"/>
      <c r="S618" s="5"/>
      <c r="T618" s="5"/>
      <c r="U618" s="5"/>
      <c r="V618" s="5"/>
      <c r="W618" s="17"/>
    </row>
    <row r="619" spans="2:23">
      <c r="B619" s="2"/>
      <c r="J619" s="5"/>
      <c r="K619" s="5"/>
      <c r="L619" s="5"/>
      <c r="M619" s="5"/>
      <c r="N619" s="17"/>
      <c r="O619" s="5"/>
      <c r="P619" s="5"/>
      <c r="Q619" s="5"/>
      <c r="R619" s="5"/>
      <c r="S619" s="5"/>
      <c r="T619" s="5"/>
      <c r="U619" s="5"/>
      <c r="V619" s="5"/>
      <c r="W619" s="17"/>
    </row>
    <row r="620" spans="2:23">
      <c r="B620" s="2"/>
      <c r="J620" s="5"/>
      <c r="K620" s="5"/>
      <c r="L620" s="5"/>
      <c r="M620" s="5"/>
      <c r="N620" s="17"/>
      <c r="O620" s="5"/>
      <c r="P620" s="5"/>
      <c r="Q620" s="5"/>
      <c r="R620" s="5"/>
      <c r="S620" s="5"/>
      <c r="T620" s="5"/>
      <c r="U620" s="5"/>
      <c r="V620" s="5"/>
      <c r="W620" s="17"/>
    </row>
    <row r="621" spans="2:23">
      <c r="B621" s="2"/>
      <c r="J621" s="5"/>
      <c r="K621" s="5"/>
      <c r="L621" s="5"/>
      <c r="M621" s="5"/>
      <c r="N621" s="17"/>
      <c r="O621" s="5"/>
      <c r="P621" s="5"/>
      <c r="Q621" s="5"/>
      <c r="R621" s="5"/>
      <c r="S621" s="5"/>
      <c r="T621" s="5"/>
      <c r="U621" s="5"/>
      <c r="V621" s="5"/>
      <c r="W621" s="17"/>
    </row>
    <row r="622" spans="2:23">
      <c r="B622" s="2"/>
      <c r="J622" s="5"/>
      <c r="K622" s="5"/>
      <c r="L622" s="5"/>
      <c r="M622" s="5"/>
      <c r="N622" s="17"/>
      <c r="O622" s="5"/>
      <c r="P622" s="5"/>
      <c r="Q622" s="5"/>
      <c r="R622" s="5"/>
      <c r="S622" s="5"/>
      <c r="T622" s="5"/>
      <c r="U622" s="5"/>
      <c r="V622" s="5"/>
      <c r="W622" s="17"/>
    </row>
    <row r="623" spans="2:23">
      <c r="B623" s="2"/>
      <c r="J623" s="5"/>
      <c r="K623" s="5"/>
      <c r="L623" s="5"/>
      <c r="M623" s="5"/>
      <c r="N623" s="17"/>
      <c r="O623" s="5"/>
      <c r="P623" s="5"/>
      <c r="Q623" s="5"/>
      <c r="R623" s="5"/>
      <c r="S623" s="5"/>
      <c r="T623" s="5"/>
      <c r="U623" s="5"/>
      <c r="V623" s="5"/>
      <c r="W623" s="17"/>
    </row>
    <row r="624" spans="2:23">
      <c r="B624" s="2"/>
      <c r="J624" s="5"/>
      <c r="K624" s="5"/>
      <c r="L624" s="5"/>
      <c r="M624" s="5"/>
      <c r="N624" s="17"/>
      <c r="O624" s="5"/>
      <c r="P624" s="5"/>
      <c r="Q624" s="5"/>
      <c r="R624" s="5"/>
      <c r="S624" s="5"/>
      <c r="T624" s="5"/>
      <c r="U624" s="5"/>
      <c r="V624" s="5"/>
      <c r="W624" s="17"/>
    </row>
    <row r="625" spans="2:23">
      <c r="B625" s="2"/>
      <c r="J625" s="5"/>
      <c r="K625" s="5"/>
      <c r="L625" s="5"/>
      <c r="M625" s="5"/>
      <c r="N625" s="17"/>
      <c r="O625" s="5"/>
      <c r="P625" s="5"/>
      <c r="Q625" s="5"/>
      <c r="R625" s="5"/>
      <c r="S625" s="5"/>
      <c r="T625" s="5"/>
      <c r="U625" s="5"/>
      <c r="V625" s="5"/>
      <c r="W625" s="17"/>
    </row>
    <row r="626" spans="2:23">
      <c r="B626" s="2"/>
      <c r="J626" s="5"/>
      <c r="K626" s="5"/>
      <c r="L626" s="5"/>
      <c r="M626" s="5"/>
      <c r="N626" s="17"/>
      <c r="O626" s="5"/>
      <c r="P626" s="5"/>
      <c r="Q626" s="5"/>
      <c r="R626" s="5"/>
      <c r="S626" s="5"/>
      <c r="T626" s="5"/>
      <c r="U626" s="5"/>
      <c r="V626" s="5"/>
      <c r="W626" s="17"/>
    </row>
    <row r="627" spans="2:23">
      <c r="B627" s="2"/>
      <c r="J627" s="5"/>
      <c r="K627" s="5"/>
      <c r="L627" s="5"/>
      <c r="M627" s="5"/>
      <c r="N627" s="17"/>
      <c r="O627" s="5"/>
      <c r="P627" s="5"/>
      <c r="Q627" s="5"/>
      <c r="R627" s="5"/>
      <c r="S627" s="5"/>
      <c r="T627" s="5"/>
      <c r="U627" s="5"/>
      <c r="V627" s="5"/>
      <c r="W627" s="17"/>
    </row>
    <row r="628" spans="2:23">
      <c r="B628" s="2"/>
      <c r="J628" s="5"/>
      <c r="K628" s="5"/>
      <c r="L628" s="5"/>
      <c r="M628" s="5"/>
      <c r="N628" s="17"/>
      <c r="O628" s="5"/>
      <c r="P628" s="5"/>
      <c r="Q628" s="5"/>
      <c r="R628" s="5"/>
      <c r="S628" s="5"/>
      <c r="T628" s="5"/>
      <c r="U628" s="5"/>
      <c r="V628" s="5"/>
      <c r="W628" s="17"/>
    </row>
    <row r="629" spans="2:23">
      <c r="B629" s="2"/>
      <c r="J629" s="5"/>
      <c r="K629" s="5"/>
      <c r="L629" s="5"/>
      <c r="M629" s="5"/>
      <c r="N629" s="17"/>
      <c r="O629" s="5"/>
      <c r="P629" s="5"/>
      <c r="Q629" s="5"/>
      <c r="R629" s="5"/>
      <c r="S629" s="5"/>
      <c r="T629" s="5"/>
      <c r="U629" s="5"/>
      <c r="V629" s="5"/>
      <c r="W629" s="17"/>
    </row>
    <row r="630" spans="2:23">
      <c r="B630" s="2"/>
      <c r="J630" s="5"/>
      <c r="K630" s="5"/>
      <c r="L630" s="5"/>
      <c r="M630" s="5"/>
      <c r="N630" s="17"/>
      <c r="O630" s="5"/>
      <c r="P630" s="5"/>
      <c r="Q630" s="5"/>
      <c r="R630" s="5"/>
      <c r="S630" s="5"/>
      <c r="T630" s="5"/>
      <c r="U630" s="5"/>
      <c r="V630" s="5"/>
      <c r="W630" s="17"/>
    </row>
    <row r="631" spans="2:23">
      <c r="B631" s="2"/>
      <c r="J631" s="5"/>
      <c r="K631" s="5"/>
      <c r="L631" s="5"/>
      <c r="M631" s="5"/>
      <c r="N631" s="17"/>
      <c r="O631" s="5"/>
      <c r="P631" s="5"/>
      <c r="Q631" s="5"/>
      <c r="R631" s="5"/>
      <c r="S631" s="5"/>
      <c r="T631" s="5"/>
      <c r="U631" s="5"/>
      <c r="V631" s="5"/>
      <c r="W631" s="17"/>
    </row>
    <row r="632" spans="2:23">
      <c r="B632" s="2"/>
      <c r="J632" s="5"/>
      <c r="K632" s="5"/>
      <c r="L632" s="5"/>
      <c r="M632" s="5"/>
      <c r="N632" s="17"/>
      <c r="O632" s="5"/>
      <c r="P632" s="5"/>
      <c r="Q632" s="5"/>
      <c r="R632" s="5"/>
      <c r="S632" s="5"/>
      <c r="T632" s="5"/>
      <c r="U632" s="5"/>
      <c r="V632" s="5"/>
      <c r="W632" s="17"/>
    </row>
    <row r="633" spans="2:23">
      <c r="B633" s="2"/>
      <c r="J633" s="5"/>
      <c r="K633" s="5"/>
      <c r="L633" s="5"/>
      <c r="M633" s="5"/>
      <c r="N633" s="17"/>
      <c r="O633" s="5"/>
      <c r="P633" s="5"/>
      <c r="Q633" s="5"/>
      <c r="R633" s="5"/>
      <c r="S633" s="5"/>
      <c r="T633" s="5"/>
      <c r="U633" s="5"/>
      <c r="V633" s="5"/>
      <c r="W633" s="17"/>
    </row>
    <row r="634" spans="2:23">
      <c r="B634" s="2"/>
      <c r="J634" s="5"/>
      <c r="K634" s="5"/>
      <c r="L634" s="5"/>
      <c r="M634" s="5"/>
      <c r="N634" s="17"/>
      <c r="O634" s="5"/>
      <c r="P634" s="5"/>
      <c r="Q634" s="5"/>
      <c r="R634" s="5"/>
      <c r="S634" s="5"/>
      <c r="T634" s="5"/>
      <c r="U634" s="5"/>
      <c r="V634" s="5"/>
      <c r="W634" s="17"/>
    </row>
    <row r="635" spans="2:23">
      <c r="B635" s="2"/>
      <c r="J635" s="5"/>
      <c r="K635" s="5"/>
      <c r="L635" s="5"/>
      <c r="M635" s="5"/>
      <c r="N635" s="17"/>
      <c r="O635" s="5"/>
      <c r="P635" s="5"/>
      <c r="Q635" s="5"/>
      <c r="R635" s="5"/>
      <c r="S635" s="5"/>
      <c r="T635" s="5"/>
      <c r="U635" s="5"/>
      <c r="V635" s="5"/>
      <c r="W635" s="17"/>
    </row>
    <row r="636" spans="2:23">
      <c r="B636" s="2"/>
      <c r="J636" s="5"/>
      <c r="K636" s="5"/>
      <c r="L636" s="5"/>
      <c r="M636" s="5"/>
      <c r="N636" s="17"/>
      <c r="O636" s="5"/>
      <c r="P636" s="5"/>
      <c r="Q636" s="5"/>
      <c r="R636" s="5"/>
      <c r="S636" s="5"/>
      <c r="T636" s="5"/>
      <c r="U636" s="5"/>
      <c r="V636" s="5"/>
      <c r="W636" s="17"/>
    </row>
    <row r="637" spans="2:23">
      <c r="B637" s="2"/>
      <c r="J637" s="5"/>
      <c r="K637" s="5"/>
      <c r="L637" s="5"/>
      <c r="M637" s="5"/>
      <c r="N637" s="17"/>
      <c r="O637" s="5"/>
      <c r="P637" s="5"/>
      <c r="Q637" s="5"/>
      <c r="R637" s="5"/>
      <c r="S637" s="5"/>
      <c r="T637" s="5"/>
      <c r="U637" s="5"/>
      <c r="V637" s="5"/>
      <c r="W637" s="17"/>
    </row>
    <row r="638" spans="2:23">
      <c r="B638" s="2"/>
      <c r="J638" s="5"/>
      <c r="K638" s="5"/>
      <c r="L638" s="5"/>
      <c r="M638" s="5"/>
      <c r="N638" s="17"/>
      <c r="O638" s="5"/>
      <c r="P638" s="5"/>
      <c r="Q638" s="5"/>
      <c r="R638" s="5"/>
      <c r="S638" s="5"/>
      <c r="T638" s="5"/>
      <c r="U638" s="5"/>
      <c r="V638" s="5"/>
      <c r="W638" s="17"/>
    </row>
    <row r="639" spans="2:23">
      <c r="B639" s="2"/>
      <c r="J639" s="5"/>
      <c r="K639" s="5"/>
      <c r="L639" s="5"/>
      <c r="M639" s="5"/>
      <c r="N639" s="17"/>
      <c r="O639" s="5"/>
      <c r="P639" s="5"/>
      <c r="Q639" s="5"/>
      <c r="R639" s="5"/>
      <c r="S639" s="5"/>
      <c r="T639" s="5"/>
      <c r="U639" s="5"/>
      <c r="V639" s="5"/>
      <c r="W639" s="17"/>
    </row>
    <row r="640" spans="2:23">
      <c r="B640" s="2"/>
      <c r="J640" s="5"/>
      <c r="K640" s="5"/>
      <c r="L640" s="5"/>
      <c r="M640" s="5"/>
      <c r="N640" s="17"/>
      <c r="O640" s="5"/>
      <c r="P640" s="5"/>
      <c r="Q640" s="5"/>
      <c r="R640" s="5"/>
      <c r="S640" s="5"/>
      <c r="T640" s="5"/>
      <c r="U640" s="5"/>
      <c r="V640" s="5"/>
      <c r="W640" s="17"/>
    </row>
    <row r="641" spans="2:23">
      <c r="B641" s="2"/>
      <c r="J641" s="5"/>
      <c r="K641" s="5"/>
      <c r="L641" s="5"/>
      <c r="M641" s="5"/>
      <c r="N641" s="17"/>
      <c r="O641" s="5"/>
      <c r="P641" s="5"/>
      <c r="Q641" s="5"/>
      <c r="R641" s="5"/>
      <c r="S641" s="5"/>
      <c r="T641" s="5"/>
      <c r="U641" s="5"/>
      <c r="V641" s="5"/>
      <c r="W641" s="17"/>
    </row>
    <row r="642" spans="2:23">
      <c r="B642" s="2"/>
      <c r="J642" s="5"/>
      <c r="K642" s="5"/>
      <c r="L642" s="5"/>
      <c r="M642" s="5"/>
      <c r="N642" s="17"/>
      <c r="O642" s="5"/>
      <c r="P642" s="5"/>
      <c r="Q642" s="5"/>
      <c r="R642" s="5"/>
      <c r="S642" s="5"/>
      <c r="T642" s="5"/>
      <c r="U642" s="5"/>
      <c r="V642" s="5"/>
      <c r="W642" s="17"/>
    </row>
    <row r="643" spans="2:23">
      <c r="B643" s="2"/>
      <c r="J643" s="5"/>
      <c r="K643" s="5"/>
      <c r="L643" s="5"/>
      <c r="M643" s="5"/>
      <c r="N643" s="17"/>
      <c r="O643" s="5"/>
      <c r="P643" s="5"/>
      <c r="Q643" s="5"/>
      <c r="R643" s="5"/>
      <c r="S643" s="5"/>
      <c r="T643" s="5"/>
      <c r="U643" s="5"/>
      <c r="V643" s="5"/>
      <c r="W643" s="17"/>
    </row>
    <row r="644" spans="2:23">
      <c r="B644" s="2"/>
      <c r="J644" s="5"/>
      <c r="K644" s="5"/>
      <c r="L644" s="5"/>
      <c r="M644" s="5"/>
      <c r="N644" s="17"/>
      <c r="O644" s="5"/>
      <c r="P644" s="5"/>
      <c r="Q644" s="5"/>
      <c r="R644" s="5"/>
      <c r="S644" s="5"/>
      <c r="T644" s="5"/>
      <c r="U644" s="5"/>
      <c r="V644" s="5"/>
      <c r="W644" s="17"/>
    </row>
    <row r="645" spans="2:23">
      <c r="B645" s="2"/>
      <c r="J645" s="5"/>
      <c r="K645" s="5"/>
      <c r="L645" s="5"/>
      <c r="M645" s="5"/>
      <c r="N645" s="17"/>
      <c r="O645" s="5"/>
      <c r="P645" s="5"/>
      <c r="Q645" s="5"/>
      <c r="R645" s="5"/>
      <c r="S645" s="5"/>
      <c r="T645" s="5"/>
      <c r="U645" s="5"/>
      <c r="V645" s="5"/>
      <c r="W645" s="17"/>
    </row>
    <row r="646" spans="2:23">
      <c r="B646" s="2"/>
      <c r="J646" s="5"/>
      <c r="K646" s="5"/>
      <c r="L646" s="5"/>
      <c r="M646" s="5"/>
      <c r="N646" s="17"/>
      <c r="O646" s="5"/>
      <c r="P646" s="5"/>
      <c r="Q646" s="5"/>
      <c r="R646" s="5"/>
      <c r="S646" s="5"/>
      <c r="T646" s="5"/>
      <c r="U646" s="5"/>
      <c r="V646" s="5"/>
      <c r="W646" s="17"/>
    </row>
    <row r="647" spans="2:23">
      <c r="B647" s="2"/>
      <c r="J647" s="5"/>
      <c r="K647" s="5"/>
      <c r="L647" s="5"/>
      <c r="M647" s="5"/>
      <c r="N647" s="17"/>
      <c r="O647" s="5"/>
      <c r="P647" s="5"/>
      <c r="Q647" s="5"/>
      <c r="R647" s="5"/>
      <c r="S647" s="5"/>
      <c r="T647" s="5"/>
      <c r="U647" s="5"/>
      <c r="V647" s="5"/>
      <c r="W647" s="17"/>
    </row>
    <row r="648" spans="2:23">
      <c r="B648" s="2"/>
      <c r="J648" s="5"/>
      <c r="K648" s="5"/>
      <c r="L648" s="5"/>
      <c r="M648" s="5"/>
      <c r="N648" s="17"/>
      <c r="O648" s="5"/>
      <c r="P648" s="5"/>
      <c r="Q648" s="5"/>
      <c r="R648" s="5"/>
      <c r="S648" s="5"/>
      <c r="T648" s="5"/>
      <c r="U648" s="5"/>
      <c r="V648" s="5"/>
      <c r="W648" s="17"/>
    </row>
    <row r="649" spans="2:23">
      <c r="B649" s="2"/>
      <c r="J649" s="5"/>
      <c r="K649" s="5"/>
      <c r="L649" s="5"/>
      <c r="M649" s="5"/>
      <c r="N649" s="17"/>
      <c r="O649" s="5"/>
      <c r="P649" s="5"/>
      <c r="Q649" s="5"/>
      <c r="R649" s="5"/>
      <c r="S649" s="5"/>
      <c r="T649" s="5"/>
      <c r="U649" s="5"/>
      <c r="V649" s="5"/>
      <c r="W649" s="17"/>
    </row>
    <row r="650" spans="2:23">
      <c r="B650" s="2"/>
      <c r="J650" s="5"/>
      <c r="K650" s="5"/>
      <c r="L650" s="5"/>
      <c r="M650" s="5"/>
      <c r="N650" s="17"/>
      <c r="O650" s="5"/>
      <c r="P650" s="5"/>
      <c r="Q650" s="5"/>
      <c r="R650" s="5"/>
      <c r="S650" s="5"/>
      <c r="T650" s="5"/>
      <c r="U650" s="5"/>
      <c r="V650" s="5"/>
      <c r="W650" s="17"/>
    </row>
    <row r="651" spans="2:23">
      <c r="B651" s="2"/>
      <c r="J651" s="5"/>
      <c r="K651" s="5"/>
      <c r="L651" s="5"/>
      <c r="M651" s="5"/>
      <c r="N651" s="17"/>
      <c r="O651" s="5"/>
      <c r="P651" s="5"/>
      <c r="Q651" s="5"/>
      <c r="R651" s="5"/>
      <c r="S651" s="5"/>
      <c r="T651" s="5"/>
      <c r="U651" s="5"/>
      <c r="V651" s="5"/>
      <c r="W651" s="17"/>
    </row>
    <row r="652" spans="2:23">
      <c r="B652" s="2"/>
      <c r="J652" s="5"/>
      <c r="K652" s="5"/>
      <c r="L652" s="5"/>
      <c r="M652" s="5"/>
      <c r="N652" s="17"/>
      <c r="O652" s="5"/>
      <c r="P652" s="5"/>
      <c r="Q652" s="5"/>
      <c r="R652" s="5"/>
      <c r="S652" s="5"/>
      <c r="T652" s="5"/>
      <c r="U652" s="5"/>
      <c r="V652" s="5"/>
      <c r="W652" s="17"/>
    </row>
    <row r="653" spans="2:23">
      <c r="B653" s="2"/>
      <c r="J653" s="5"/>
      <c r="K653" s="5"/>
      <c r="L653" s="5"/>
      <c r="M653" s="5"/>
      <c r="N653" s="17"/>
      <c r="O653" s="5"/>
      <c r="P653" s="5"/>
      <c r="Q653" s="5"/>
      <c r="R653" s="5"/>
      <c r="S653" s="5"/>
      <c r="T653" s="5"/>
      <c r="U653" s="5"/>
      <c r="V653" s="5"/>
      <c r="W653" s="17"/>
    </row>
    <row r="654" spans="2:23">
      <c r="B654" s="2"/>
      <c r="J654" s="5"/>
      <c r="K654" s="5"/>
      <c r="L654" s="5"/>
      <c r="M654" s="5"/>
      <c r="N654" s="17"/>
      <c r="O654" s="5"/>
      <c r="P654" s="5"/>
      <c r="Q654" s="5"/>
      <c r="R654" s="5"/>
      <c r="S654" s="5"/>
      <c r="T654" s="5"/>
      <c r="U654" s="5"/>
      <c r="V654" s="5"/>
      <c r="W654" s="17"/>
    </row>
    <row r="655" spans="2:23">
      <c r="B655" s="2"/>
      <c r="J655" s="5"/>
      <c r="K655" s="5"/>
      <c r="L655" s="5"/>
      <c r="M655" s="5"/>
      <c r="N655" s="17"/>
      <c r="O655" s="5"/>
      <c r="P655" s="5"/>
      <c r="Q655" s="5"/>
      <c r="R655" s="5"/>
      <c r="S655" s="5"/>
      <c r="T655" s="5"/>
      <c r="U655" s="5"/>
      <c r="V655" s="5"/>
      <c r="W655" s="17"/>
    </row>
    <row r="656" spans="2:23">
      <c r="B656" s="2"/>
      <c r="J656" s="5"/>
      <c r="K656" s="5"/>
      <c r="L656" s="5"/>
      <c r="M656" s="5"/>
      <c r="N656" s="17"/>
      <c r="O656" s="5"/>
      <c r="P656" s="5"/>
      <c r="Q656" s="5"/>
      <c r="R656" s="5"/>
      <c r="S656" s="5"/>
      <c r="T656" s="5"/>
      <c r="U656" s="5"/>
      <c r="V656" s="5"/>
      <c r="W656" s="17"/>
    </row>
    <row r="657" spans="2:23">
      <c r="B657" s="2"/>
      <c r="J657" s="5"/>
      <c r="K657" s="5"/>
      <c r="L657" s="5"/>
      <c r="M657" s="5"/>
      <c r="N657" s="17"/>
      <c r="O657" s="5"/>
      <c r="P657" s="5"/>
      <c r="Q657" s="5"/>
      <c r="R657" s="5"/>
      <c r="S657" s="5"/>
      <c r="T657" s="5"/>
      <c r="U657" s="5"/>
      <c r="V657" s="5"/>
      <c r="W657" s="17"/>
    </row>
    <row r="658" spans="2:23">
      <c r="B658" s="2"/>
      <c r="J658" s="5"/>
      <c r="K658" s="5"/>
      <c r="L658" s="5"/>
      <c r="M658" s="5"/>
      <c r="N658" s="17"/>
      <c r="O658" s="5"/>
      <c r="P658" s="5"/>
      <c r="Q658" s="5"/>
      <c r="R658" s="5"/>
      <c r="S658" s="5"/>
      <c r="T658" s="5"/>
      <c r="U658" s="5"/>
      <c r="V658" s="5"/>
      <c r="W658" s="17"/>
    </row>
    <row r="659" spans="2:23">
      <c r="B659" s="2"/>
      <c r="J659" s="5"/>
      <c r="K659" s="5"/>
      <c r="L659" s="5"/>
      <c r="M659" s="5"/>
      <c r="N659" s="17"/>
      <c r="O659" s="5"/>
      <c r="P659" s="5"/>
      <c r="Q659" s="5"/>
      <c r="R659" s="5"/>
      <c r="S659" s="5"/>
      <c r="T659" s="5"/>
      <c r="U659" s="5"/>
      <c r="V659" s="5"/>
      <c r="W659" s="17"/>
    </row>
    <row r="660" spans="2:23">
      <c r="B660" s="2"/>
      <c r="J660" s="5"/>
      <c r="K660" s="5"/>
      <c r="L660" s="5"/>
      <c r="M660" s="5"/>
      <c r="N660" s="17"/>
      <c r="O660" s="5"/>
      <c r="P660" s="5"/>
      <c r="Q660" s="5"/>
      <c r="R660" s="5"/>
      <c r="S660" s="5"/>
      <c r="T660" s="5"/>
      <c r="U660" s="5"/>
      <c r="V660" s="5"/>
      <c r="W660" s="17"/>
    </row>
    <row r="661" spans="2:23">
      <c r="B661" s="2"/>
      <c r="J661" s="5"/>
      <c r="K661" s="5"/>
      <c r="L661" s="5"/>
      <c r="M661" s="5"/>
      <c r="N661" s="17"/>
      <c r="O661" s="5"/>
      <c r="P661" s="5"/>
      <c r="Q661" s="5"/>
      <c r="R661" s="5"/>
      <c r="S661" s="5"/>
      <c r="T661" s="5"/>
      <c r="U661" s="5"/>
      <c r="V661" s="5"/>
      <c r="W661" s="17"/>
    </row>
    <row r="662" spans="2:23">
      <c r="B662" s="2"/>
      <c r="J662" s="5"/>
      <c r="K662" s="5"/>
      <c r="L662" s="5"/>
      <c r="M662" s="5"/>
      <c r="N662" s="17"/>
      <c r="O662" s="5"/>
      <c r="P662" s="5"/>
      <c r="Q662" s="5"/>
      <c r="R662" s="5"/>
      <c r="S662" s="5"/>
      <c r="T662" s="5"/>
      <c r="U662" s="5"/>
      <c r="V662" s="5"/>
      <c r="W662" s="17"/>
    </row>
    <row r="663" spans="2:23">
      <c r="B663" s="2"/>
      <c r="J663" s="5"/>
      <c r="K663" s="5"/>
      <c r="L663" s="5"/>
      <c r="M663" s="5"/>
      <c r="N663" s="17"/>
      <c r="O663" s="5"/>
      <c r="P663" s="5"/>
      <c r="Q663" s="5"/>
      <c r="R663" s="5"/>
      <c r="S663" s="5"/>
      <c r="T663" s="5"/>
      <c r="U663" s="5"/>
      <c r="V663" s="5"/>
      <c r="W663" s="17"/>
    </row>
    <row r="664" spans="2:23">
      <c r="B664" s="2"/>
      <c r="J664" s="5"/>
      <c r="K664" s="5"/>
      <c r="L664" s="5"/>
      <c r="M664" s="5"/>
      <c r="N664" s="17"/>
      <c r="O664" s="5"/>
      <c r="P664" s="5"/>
      <c r="Q664" s="5"/>
      <c r="R664" s="5"/>
      <c r="S664" s="5"/>
      <c r="T664" s="5"/>
      <c r="U664" s="5"/>
      <c r="V664" s="5"/>
      <c r="W664" s="17"/>
    </row>
    <row r="665" spans="2:23">
      <c r="B665" s="2"/>
      <c r="J665" s="5"/>
      <c r="K665" s="5"/>
      <c r="L665" s="5"/>
      <c r="M665" s="5"/>
      <c r="N665" s="17"/>
      <c r="O665" s="5"/>
      <c r="P665" s="5"/>
      <c r="Q665" s="5"/>
      <c r="R665" s="5"/>
      <c r="S665" s="5"/>
      <c r="T665" s="5"/>
      <c r="U665" s="5"/>
      <c r="V665" s="5"/>
      <c r="W665" s="17"/>
    </row>
    <row r="666" spans="2:23">
      <c r="B666" s="2"/>
      <c r="J666" s="5"/>
      <c r="K666" s="5"/>
      <c r="L666" s="5"/>
      <c r="M666" s="5"/>
      <c r="N666" s="17"/>
      <c r="O666" s="5"/>
      <c r="P666" s="5"/>
      <c r="Q666" s="5"/>
      <c r="R666" s="5"/>
      <c r="S666" s="5"/>
      <c r="T666" s="5"/>
      <c r="U666" s="5"/>
      <c r="V666" s="5"/>
      <c r="W666" s="17"/>
    </row>
    <row r="667" spans="2:23">
      <c r="B667" s="2"/>
      <c r="J667" s="5"/>
      <c r="K667" s="5"/>
      <c r="L667" s="5"/>
      <c r="M667" s="5"/>
      <c r="N667" s="17"/>
      <c r="O667" s="5"/>
      <c r="P667" s="5"/>
      <c r="Q667" s="5"/>
      <c r="R667" s="5"/>
      <c r="S667" s="5"/>
      <c r="T667" s="5"/>
      <c r="U667" s="5"/>
      <c r="V667" s="5"/>
      <c r="W667" s="17"/>
    </row>
    <row r="668" spans="2:23">
      <c r="B668" s="2"/>
      <c r="J668" s="5"/>
      <c r="K668" s="5"/>
      <c r="L668" s="5"/>
      <c r="M668" s="5"/>
      <c r="N668" s="17"/>
      <c r="O668" s="5"/>
      <c r="P668" s="5"/>
      <c r="Q668" s="5"/>
      <c r="R668" s="5"/>
      <c r="S668" s="5"/>
      <c r="T668" s="5"/>
      <c r="U668" s="5"/>
      <c r="V668" s="5"/>
      <c r="W668" s="17"/>
    </row>
    <row r="669" spans="2:23">
      <c r="B669" s="2"/>
      <c r="J669" s="5"/>
      <c r="K669" s="5"/>
      <c r="L669" s="5"/>
      <c r="M669" s="5"/>
      <c r="N669" s="17"/>
      <c r="O669" s="5"/>
      <c r="P669" s="5"/>
      <c r="Q669" s="5"/>
      <c r="R669" s="5"/>
      <c r="S669" s="5"/>
      <c r="T669" s="5"/>
      <c r="U669" s="5"/>
      <c r="V669" s="5"/>
      <c r="W669" s="17"/>
    </row>
    <row r="670" spans="2:23">
      <c r="B670" s="2"/>
      <c r="J670" s="5"/>
      <c r="K670" s="5"/>
      <c r="L670" s="5"/>
      <c r="M670" s="5"/>
      <c r="N670" s="17"/>
      <c r="O670" s="5"/>
      <c r="P670" s="5"/>
      <c r="Q670" s="5"/>
      <c r="R670" s="5"/>
      <c r="S670" s="5"/>
      <c r="T670" s="5"/>
      <c r="U670" s="5"/>
      <c r="V670" s="5"/>
      <c r="W670" s="17"/>
    </row>
    <row r="671" spans="2:23">
      <c r="B671" s="2"/>
      <c r="J671" s="5"/>
      <c r="K671" s="5"/>
      <c r="L671" s="5"/>
      <c r="M671" s="5"/>
      <c r="N671" s="17"/>
      <c r="O671" s="5"/>
      <c r="P671" s="5"/>
      <c r="Q671" s="5"/>
      <c r="R671" s="5"/>
      <c r="S671" s="5"/>
      <c r="T671" s="5"/>
      <c r="U671" s="5"/>
      <c r="V671" s="5"/>
      <c r="W671" s="17"/>
    </row>
    <row r="672" spans="2:23">
      <c r="B672" s="2"/>
      <c r="J672" s="5"/>
      <c r="K672" s="5"/>
      <c r="L672" s="5"/>
      <c r="M672" s="5"/>
      <c r="N672" s="17"/>
      <c r="O672" s="5"/>
      <c r="P672" s="5"/>
      <c r="Q672" s="5"/>
      <c r="R672" s="5"/>
      <c r="S672" s="5"/>
      <c r="T672" s="5"/>
      <c r="U672" s="5"/>
      <c r="V672" s="5"/>
      <c r="W672" s="17"/>
    </row>
    <row r="673" spans="2:23">
      <c r="B673" s="2"/>
      <c r="J673" s="5"/>
      <c r="K673" s="5"/>
      <c r="L673" s="5"/>
      <c r="M673" s="5"/>
      <c r="N673" s="17"/>
      <c r="O673" s="5"/>
      <c r="P673" s="5"/>
      <c r="Q673" s="5"/>
      <c r="R673" s="5"/>
      <c r="S673" s="5"/>
      <c r="T673" s="5"/>
      <c r="U673" s="5"/>
      <c r="V673" s="5"/>
      <c r="W673" s="17"/>
    </row>
    <row r="674" spans="2:23">
      <c r="B674" s="2"/>
      <c r="J674" s="5"/>
      <c r="K674" s="5"/>
      <c r="L674" s="5"/>
      <c r="M674" s="5"/>
      <c r="N674" s="17"/>
      <c r="O674" s="5"/>
      <c r="P674" s="5"/>
      <c r="Q674" s="5"/>
      <c r="R674" s="5"/>
      <c r="S674" s="5"/>
      <c r="T674" s="5"/>
      <c r="U674" s="5"/>
      <c r="V674" s="5"/>
      <c r="W674" s="17"/>
    </row>
    <row r="675" spans="2:23">
      <c r="B675" s="2"/>
      <c r="J675" s="5"/>
      <c r="K675" s="5"/>
      <c r="L675" s="5"/>
      <c r="M675" s="5"/>
      <c r="N675" s="17"/>
      <c r="O675" s="5"/>
      <c r="P675" s="5"/>
      <c r="Q675" s="5"/>
      <c r="R675" s="5"/>
      <c r="S675" s="5"/>
      <c r="T675" s="5"/>
      <c r="U675" s="5"/>
      <c r="V675" s="5"/>
      <c r="W675" s="17"/>
    </row>
    <row r="676" spans="2:23">
      <c r="B676" s="2"/>
      <c r="J676" s="5"/>
      <c r="K676" s="5"/>
      <c r="L676" s="5"/>
      <c r="M676" s="5"/>
      <c r="N676" s="17"/>
      <c r="O676" s="5"/>
      <c r="P676" s="5"/>
      <c r="Q676" s="5"/>
      <c r="R676" s="5"/>
      <c r="S676" s="5"/>
      <c r="T676" s="5"/>
      <c r="U676" s="5"/>
      <c r="V676" s="5"/>
      <c r="W676" s="17"/>
    </row>
    <row r="677" spans="2:23">
      <c r="B677" s="2"/>
      <c r="J677" s="5"/>
      <c r="K677" s="5"/>
      <c r="L677" s="5"/>
      <c r="M677" s="5"/>
      <c r="N677" s="17"/>
      <c r="O677" s="5"/>
      <c r="P677" s="5"/>
      <c r="Q677" s="5"/>
      <c r="R677" s="5"/>
      <c r="S677" s="5"/>
      <c r="T677" s="5"/>
      <c r="U677" s="5"/>
      <c r="V677" s="5"/>
      <c r="W677" s="17"/>
    </row>
    <row r="678" spans="2:23">
      <c r="B678" s="2"/>
      <c r="J678" s="5"/>
      <c r="K678" s="5"/>
      <c r="L678" s="5"/>
      <c r="M678" s="5"/>
      <c r="N678" s="17"/>
      <c r="O678" s="5"/>
      <c r="P678" s="5"/>
      <c r="Q678" s="5"/>
      <c r="R678" s="5"/>
      <c r="S678" s="5"/>
      <c r="T678" s="5"/>
      <c r="U678" s="5"/>
      <c r="V678" s="5"/>
      <c r="W678" s="17"/>
    </row>
    <row r="679" spans="2:23">
      <c r="B679" s="2"/>
      <c r="J679" s="5"/>
      <c r="K679" s="5"/>
      <c r="L679" s="5"/>
      <c r="M679" s="5"/>
      <c r="N679" s="17"/>
      <c r="O679" s="5"/>
      <c r="P679" s="5"/>
      <c r="Q679" s="5"/>
      <c r="R679" s="5"/>
      <c r="S679" s="5"/>
      <c r="T679" s="5"/>
      <c r="U679" s="5"/>
      <c r="V679" s="5"/>
      <c r="W679" s="17"/>
    </row>
    <row r="680" spans="2:23">
      <c r="B680" s="2"/>
      <c r="J680" s="5"/>
      <c r="K680" s="5"/>
      <c r="L680" s="5"/>
      <c r="M680" s="5"/>
      <c r="N680" s="17"/>
      <c r="O680" s="5"/>
      <c r="P680" s="5"/>
      <c r="Q680" s="5"/>
      <c r="R680" s="5"/>
      <c r="S680" s="5"/>
      <c r="T680" s="5"/>
      <c r="U680" s="5"/>
      <c r="V680" s="5"/>
      <c r="W680" s="17"/>
    </row>
    <row r="681" spans="2:23">
      <c r="B681" s="2"/>
      <c r="J681" s="5"/>
      <c r="K681" s="5"/>
      <c r="L681" s="5"/>
      <c r="M681" s="5"/>
      <c r="N681" s="17"/>
      <c r="O681" s="5"/>
      <c r="P681" s="5"/>
      <c r="Q681" s="5"/>
      <c r="R681" s="5"/>
      <c r="S681" s="5"/>
      <c r="T681" s="5"/>
      <c r="U681" s="5"/>
      <c r="V681" s="5"/>
      <c r="W681" s="17"/>
    </row>
    <row r="682" spans="2:23">
      <c r="B682" s="2"/>
      <c r="J682" s="5"/>
      <c r="K682" s="5"/>
      <c r="L682" s="5"/>
      <c r="M682" s="5"/>
      <c r="N682" s="17"/>
      <c r="O682" s="5"/>
      <c r="P682" s="5"/>
      <c r="Q682" s="5"/>
      <c r="R682" s="5"/>
      <c r="S682" s="5"/>
      <c r="T682" s="5"/>
      <c r="U682" s="5"/>
      <c r="V682" s="5"/>
      <c r="W682" s="17"/>
    </row>
    <row r="683" spans="2:23">
      <c r="B683" s="2"/>
      <c r="J683" s="5"/>
      <c r="K683" s="5"/>
      <c r="L683" s="5"/>
      <c r="M683" s="5"/>
      <c r="N683" s="17"/>
      <c r="O683" s="5"/>
      <c r="P683" s="5"/>
      <c r="Q683" s="5"/>
      <c r="R683" s="5"/>
      <c r="S683" s="5"/>
      <c r="T683" s="5"/>
      <c r="U683" s="5"/>
      <c r="V683" s="5"/>
      <c r="W683" s="17"/>
    </row>
    <row r="684" spans="2:23">
      <c r="B684" s="2"/>
      <c r="J684" s="5"/>
      <c r="K684" s="5"/>
      <c r="L684" s="5"/>
      <c r="M684" s="5"/>
      <c r="N684" s="17"/>
      <c r="O684" s="5"/>
      <c r="P684" s="5"/>
      <c r="Q684" s="5"/>
      <c r="R684" s="5"/>
      <c r="S684" s="5"/>
      <c r="T684" s="5"/>
      <c r="U684" s="5"/>
      <c r="V684" s="5"/>
      <c r="W684" s="17"/>
    </row>
    <row r="685" spans="2:23">
      <c r="B685" s="2"/>
      <c r="J685" s="5"/>
      <c r="K685" s="5"/>
      <c r="L685" s="5"/>
      <c r="M685" s="5"/>
      <c r="N685" s="17"/>
      <c r="O685" s="5"/>
      <c r="P685" s="5"/>
      <c r="Q685" s="5"/>
      <c r="R685" s="5"/>
      <c r="S685" s="5"/>
      <c r="T685" s="5"/>
      <c r="U685" s="5"/>
      <c r="V685" s="5"/>
      <c r="W685" s="17"/>
    </row>
    <row r="686" spans="2:23">
      <c r="B686" s="2"/>
      <c r="J686" s="5"/>
      <c r="K686" s="5"/>
      <c r="L686" s="5"/>
      <c r="M686" s="5"/>
      <c r="N686" s="17"/>
      <c r="O686" s="5"/>
      <c r="P686" s="5"/>
      <c r="Q686" s="5"/>
      <c r="R686" s="5"/>
      <c r="S686" s="5"/>
      <c r="T686" s="5"/>
      <c r="U686" s="5"/>
      <c r="V686" s="5"/>
      <c r="W686" s="17"/>
    </row>
    <row r="687" spans="2:23">
      <c r="B687" s="2"/>
      <c r="J687" s="5"/>
      <c r="K687" s="5"/>
      <c r="L687" s="5"/>
      <c r="M687" s="5"/>
      <c r="N687" s="17"/>
      <c r="O687" s="5"/>
      <c r="P687" s="5"/>
      <c r="Q687" s="5"/>
      <c r="R687" s="5"/>
      <c r="S687" s="5"/>
      <c r="T687" s="5"/>
      <c r="U687" s="5"/>
      <c r="V687" s="5"/>
      <c r="W687" s="17"/>
    </row>
    <row r="688" spans="2:23">
      <c r="B688" s="2"/>
      <c r="J688" s="5"/>
      <c r="K688" s="5"/>
      <c r="L688" s="5"/>
      <c r="M688" s="5"/>
      <c r="N688" s="17"/>
      <c r="O688" s="5"/>
      <c r="P688" s="5"/>
      <c r="Q688" s="5"/>
      <c r="R688" s="5"/>
      <c r="S688" s="5"/>
      <c r="T688" s="5"/>
      <c r="U688" s="5"/>
      <c r="V688" s="5"/>
      <c r="W688" s="17"/>
    </row>
    <row r="689" spans="2:23">
      <c r="B689" s="2"/>
      <c r="J689" s="5"/>
      <c r="K689" s="5"/>
      <c r="L689" s="5"/>
      <c r="M689" s="5"/>
      <c r="N689" s="17"/>
      <c r="O689" s="5"/>
      <c r="P689" s="5"/>
      <c r="Q689" s="5"/>
      <c r="R689" s="5"/>
      <c r="S689" s="5"/>
      <c r="T689" s="5"/>
      <c r="U689" s="5"/>
      <c r="V689" s="5"/>
      <c r="W689" s="17"/>
    </row>
    <row r="690" spans="2:23">
      <c r="B690" s="2"/>
      <c r="J690" s="5"/>
      <c r="K690" s="5"/>
      <c r="L690" s="5"/>
      <c r="M690" s="5"/>
      <c r="N690" s="17"/>
      <c r="O690" s="5"/>
      <c r="P690" s="5"/>
      <c r="Q690" s="5"/>
      <c r="R690" s="5"/>
      <c r="S690" s="5"/>
      <c r="T690" s="5"/>
      <c r="U690" s="5"/>
      <c r="V690" s="5"/>
      <c r="W690" s="17"/>
    </row>
    <row r="691" spans="2:23">
      <c r="B691" s="2"/>
      <c r="J691" s="5"/>
      <c r="K691" s="5"/>
      <c r="L691" s="5"/>
      <c r="M691" s="5"/>
      <c r="N691" s="17"/>
      <c r="O691" s="5"/>
      <c r="P691" s="5"/>
      <c r="Q691" s="5"/>
      <c r="R691" s="5"/>
      <c r="S691" s="5"/>
      <c r="T691" s="5"/>
      <c r="U691" s="5"/>
      <c r="V691" s="5"/>
      <c r="W691" s="17"/>
    </row>
    <row r="692" spans="2:23">
      <c r="B692" s="2"/>
      <c r="J692" s="5"/>
      <c r="K692" s="5"/>
      <c r="L692" s="5"/>
      <c r="M692" s="5"/>
      <c r="N692" s="17"/>
      <c r="O692" s="5"/>
      <c r="P692" s="5"/>
      <c r="Q692" s="5"/>
      <c r="R692" s="5"/>
      <c r="S692" s="5"/>
      <c r="T692" s="5"/>
      <c r="U692" s="5"/>
      <c r="V692" s="5"/>
      <c r="W692" s="17"/>
    </row>
    <row r="693" spans="2:23">
      <c r="B693" s="2"/>
      <c r="J693" s="5"/>
      <c r="K693" s="5"/>
      <c r="L693" s="5"/>
      <c r="M693" s="5"/>
      <c r="N693" s="17"/>
      <c r="O693" s="5"/>
      <c r="P693" s="5"/>
      <c r="Q693" s="5"/>
      <c r="R693" s="5"/>
      <c r="S693" s="5"/>
      <c r="T693" s="5"/>
      <c r="U693" s="5"/>
      <c r="V693" s="5"/>
      <c r="W693" s="17"/>
    </row>
    <row r="694" spans="2:23">
      <c r="B694" s="2"/>
      <c r="J694" s="5"/>
      <c r="K694" s="5"/>
      <c r="L694" s="5"/>
      <c r="M694" s="5"/>
      <c r="N694" s="17"/>
      <c r="O694" s="5"/>
      <c r="P694" s="5"/>
      <c r="Q694" s="5"/>
      <c r="R694" s="5"/>
      <c r="S694" s="5"/>
      <c r="T694" s="5"/>
      <c r="U694" s="5"/>
      <c r="V694" s="5"/>
      <c r="W694" s="17"/>
    </row>
    <row r="695" spans="2:23">
      <c r="B695" s="2"/>
      <c r="J695" s="5"/>
      <c r="K695" s="5"/>
      <c r="L695" s="5"/>
      <c r="M695" s="5"/>
      <c r="N695" s="17"/>
      <c r="O695" s="5"/>
      <c r="P695" s="5"/>
      <c r="Q695" s="5"/>
      <c r="R695" s="5"/>
      <c r="S695" s="5"/>
      <c r="T695" s="5"/>
      <c r="U695" s="5"/>
      <c r="V695" s="5"/>
      <c r="W695" s="17"/>
    </row>
    <row r="696" spans="2:23">
      <c r="B696" s="2"/>
      <c r="J696" s="5"/>
      <c r="K696" s="5"/>
      <c r="L696" s="5"/>
      <c r="M696" s="5"/>
      <c r="N696" s="17"/>
      <c r="O696" s="5"/>
      <c r="P696" s="5"/>
      <c r="Q696" s="5"/>
      <c r="R696" s="5"/>
      <c r="S696" s="5"/>
      <c r="T696" s="5"/>
      <c r="U696" s="5"/>
      <c r="V696" s="5"/>
      <c r="W696" s="17"/>
    </row>
    <row r="697" spans="2:23">
      <c r="B697" s="2"/>
      <c r="J697" s="5"/>
      <c r="K697" s="5"/>
      <c r="L697" s="5"/>
      <c r="M697" s="5"/>
      <c r="N697" s="17"/>
      <c r="O697" s="5"/>
      <c r="P697" s="5"/>
      <c r="Q697" s="5"/>
      <c r="R697" s="5"/>
      <c r="S697" s="5"/>
      <c r="T697" s="5"/>
      <c r="U697" s="5"/>
      <c r="V697" s="5"/>
      <c r="W697" s="17"/>
    </row>
    <row r="698" spans="2:23">
      <c r="B698" s="2"/>
      <c r="J698" s="5"/>
      <c r="K698" s="5"/>
      <c r="L698" s="5"/>
      <c r="M698" s="5"/>
      <c r="N698" s="17"/>
      <c r="O698" s="5"/>
      <c r="P698" s="5"/>
      <c r="Q698" s="5"/>
      <c r="R698" s="5"/>
      <c r="S698" s="5"/>
      <c r="T698" s="5"/>
      <c r="U698" s="5"/>
      <c r="V698" s="5"/>
      <c r="W698" s="17"/>
    </row>
    <row r="699" spans="2:23">
      <c r="B699" s="2"/>
      <c r="J699" s="5"/>
      <c r="K699" s="5"/>
      <c r="L699" s="5"/>
      <c r="M699" s="5"/>
      <c r="N699" s="17"/>
      <c r="O699" s="5"/>
      <c r="P699" s="5"/>
      <c r="Q699" s="5"/>
      <c r="R699" s="5"/>
      <c r="S699" s="5"/>
      <c r="T699" s="5"/>
      <c r="U699" s="5"/>
      <c r="V699" s="5"/>
      <c r="W699" s="17"/>
    </row>
    <row r="700" spans="2:23">
      <c r="B700" s="2"/>
      <c r="J700" s="5"/>
      <c r="K700" s="5"/>
      <c r="L700" s="5"/>
      <c r="M700" s="5"/>
      <c r="N700" s="17"/>
      <c r="O700" s="5"/>
      <c r="P700" s="5"/>
      <c r="Q700" s="5"/>
      <c r="R700" s="5"/>
      <c r="S700" s="5"/>
      <c r="T700" s="5"/>
      <c r="U700" s="5"/>
      <c r="V700" s="5"/>
      <c r="W700" s="17"/>
    </row>
    <row r="701" spans="2:23">
      <c r="B701" s="2"/>
      <c r="J701" s="5"/>
      <c r="K701" s="5"/>
      <c r="L701" s="5"/>
      <c r="M701" s="5"/>
      <c r="N701" s="17"/>
      <c r="O701" s="5"/>
      <c r="P701" s="5"/>
      <c r="Q701" s="5"/>
      <c r="R701" s="5"/>
      <c r="S701" s="5"/>
      <c r="T701" s="5"/>
      <c r="U701" s="5"/>
      <c r="V701" s="5"/>
      <c r="W701" s="17"/>
    </row>
    <row r="702" spans="2:23">
      <c r="B702" s="2"/>
      <c r="J702" s="5"/>
      <c r="K702" s="5"/>
      <c r="L702" s="5"/>
      <c r="M702" s="5"/>
      <c r="N702" s="17"/>
      <c r="O702" s="5"/>
      <c r="P702" s="5"/>
      <c r="Q702" s="5"/>
      <c r="R702" s="5"/>
      <c r="S702" s="5"/>
      <c r="T702" s="5"/>
      <c r="U702" s="5"/>
      <c r="V702" s="5"/>
      <c r="W702" s="17"/>
    </row>
    <row r="703" spans="2:23">
      <c r="B703" s="2"/>
      <c r="J703" s="5"/>
      <c r="K703" s="5"/>
      <c r="L703" s="5"/>
      <c r="M703" s="5"/>
      <c r="N703" s="17"/>
      <c r="O703" s="5"/>
      <c r="P703" s="5"/>
      <c r="Q703" s="5"/>
      <c r="R703" s="5"/>
      <c r="S703" s="5"/>
      <c r="T703" s="5"/>
      <c r="U703" s="5"/>
      <c r="V703" s="5"/>
      <c r="W703" s="17"/>
    </row>
    <row r="704" spans="2:23">
      <c r="B704" s="2"/>
      <c r="J704" s="5"/>
      <c r="K704" s="5"/>
      <c r="L704" s="5"/>
      <c r="M704" s="5"/>
      <c r="N704" s="17"/>
      <c r="O704" s="5"/>
      <c r="P704" s="5"/>
      <c r="Q704" s="5"/>
      <c r="R704" s="5"/>
      <c r="S704" s="5"/>
      <c r="T704" s="5"/>
      <c r="U704" s="5"/>
      <c r="V704" s="5"/>
      <c r="W704" s="17"/>
    </row>
    <row r="705" spans="2:23">
      <c r="B705" s="2"/>
      <c r="J705" s="5"/>
      <c r="K705" s="5"/>
      <c r="L705" s="5"/>
      <c r="M705" s="5"/>
      <c r="N705" s="17"/>
      <c r="O705" s="5"/>
      <c r="P705" s="5"/>
      <c r="Q705" s="5"/>
      <c r="R705" s="5"/>
      <c r="S705" s="5"/>
      <c r="T705" s="5"/>
      <c r="U705" s="5"/>
      <c r="V705" s="5"/>
      <c r="W705" s="17"/>
    </row>
    <row r="706" spans="2:23">
      <c r="B706" s="2"/>
      <c r="J706" s="5"/>
      <c r="K706" s="5"/>
      <c r="L706" s="5"/>
      <c r="M706" s="5"/>
      <c r="N706" s="17"/>
      <c r="O706" s="5"/>
      <c r="P706" s="5"/>
      <c r="Q706" s="5"/>
      <c r="R706" s="5"/>
      <c r="S706" s="5"/>
      <c r="T706" s="5"/>
      <c r="U706" s="5"/>
      <c r="V706" s="5"/>
      <c r="W706" s="17"/>
    </row>
    <row r="707" spans="2:23">
      <c r="B707" s="2"/>
      <c r="J707" s="5"/>
      <c r="K707" s="5"/>
      <c r="L707" s="5"/>
      <c r="M707" s="5"/>
      <c r="N707" s="17"/>
      <c r="O707" s="5"/>
      <c r="P707" s="5"/>
      <c r="Q707" s="5"/>
      <c r="R707" s="5"/>
      <c r="S707" s="5"/>
      <c r="T707" s="5"/>
      <c r="U707" s="5"/>
      <c r="V707" s="5"/>
      <c r="W707" s="17"/>
    </row>
    <row r="708" spans="2:23">
      <c r="B708" s="2"/>
      <c r="J708" s="5"/>
      <c r="K708" s="5"/>
      <c r="L708" s="5"/>
      <c r="M708" s="5"/>
      <c r="N708" s="17"/>
      <c r="O708" s="5"/>
      <c r="P708" s="5"/>
      <c r="Q708" s="5"/>
      <c r="R708" s="5"/>
      <c r="S708" s="5"/>
      <c r="T708" s="5"/>
      <c r="U708" s="5"/>
      <c r="V708" s="5"/>
      <c r="W708" s="17"/>
    </row>
    <row r="709" spans="2:23">
      <c r="B709" s="2"/>
      <c r="J709" s="5"/>
      <c r="K709" s="5"/>
      <c r="L709" s="5"/>
      <c r="M709" s="5"/>
      <c r="N709" s="17"/>
      <c r="O709" s="5"/>
      <c r="P709" s="5"/>
      <c r="Q709" s="5"/>
      <c r="R709" s="5"/>
      <c r="S709" s="5"/>
      <c r="T709" s="5"/>
      <c r="U709" s="5"/>
      <c r="V709" s="5"/>
      <c r="W709" s="17"/>
    </row>
    <row r="710" spans="2:23">
      <c r="B710" s="2"/>
      <c r="J710" s="5"/>
      <c r="K710" s="5"/>
      <c r="L710" s="5"/>
      <c r="M710" s="5"/>
      <c r="N710" s="17"/>
      <c r="O710" s="5"/>
      <c r="P710" s="5"/>
      <c r="Q710" s="5"/>
      <c r="R710" s="5"/>
      <c r="S710" s="5"/>
      <c r="T710" s="5"/>
      <c r="U710" s="5"/>
      <c r="V710" s="5"/>
      <c r="W710" s="17"/>
    </row>
    <row r="711" spans="2:23">
      <c r="B711" s="2"/>
      <c r="J711" s="5"/>
      <c r="K711" s="5"/>
      <c r="L711" s="5"/>
      <c r="M711" s="5"/>
      <c r="N711" s="17"/>
      <c r="O711" s="5"/>
      <c r="P711" s="5"/>
      <c r="Q711" s="5"/>
      <c r="R711" s="5"/>
      <c r="S711" s="5"/>
      <c r="T711" s="5"/>
      <c r="U711" s="5"/>
      <c r="V711" s="5"/>
      <c r="W711" s="17"/>
    </row>
    <row r="712" spans="2:23">
      <c r="B712" s="2"/>
      <c r="J712" s="5"/>
      <c r="K712" s="5"/>
      <c r="L712" s="5"/>
      <c r="M712" s="5"/>
      <c r="N712" s="17"/>
      <c r="O712" s="5"/>
      <c r="P712" s="5"/>
      <c r="Q712" s="5"/>
      <c r="R712" s="5"/>
      <c r="S712" s="5"/>
      <c r="T712" s="5"/>
      <c r="U712" s="5"/>
      <c r="V712" s="5"/>
      <c r="W712" s="17"/>
    </row>
    <row r="713" spans="2:23">
      <c r="B713" s="2"/>
      <c r="J713" s="5"/>
      <c r="K713" s="5"/>
      <c r="L713" s="5"/>
      <c r="M713" s="5"/>
      <c r="N713" s="17"/>
      <c r="O713" s="5"/>
      <c r="P713" s="5"/>
      <c r="Q713" s="5"/>
      <c r="R713" s="5"/>
      <c r="S713" s="5"/>
      <c r="T713" s="5"/>
      <c r="U713" s="5"/>
      <c r="V713" s="5"/>
      <c r="W713" s="17"/>
    </row>
    <row r="714" spans="2:23">
      <c r="B714" s="2"/>
      <c r="J714" s="5"/>
      <c r="K714" s="5"/>
      <c r="L714" s="5"/>
      <c r="M714" s="5"/>
      <c r="N714" s="17"/>
      <c r="O714" s="5"/>
      <c r="P714" s="5"/>
      <c r="Q714" s="5"/>
      <c r="R714" s="5"/>
      <c r="S714" s="5"/>
      <c r="T714" s="5"/>
      <c r="U714" s="5"/>
      <c r="V714" s="5"/>
      <c r="W714" s="17"/>
    </row>
    <row r="715" spans="2:23">
      <c r="B715" s="2"/>
      <c r="J715" s="5"/>
      <c r="K715" s="5"/>
      <c r="L715" s="5"/>
      <c r="M715" s="5"/>
      <c r="N715" s="17"/>
      <c r="O715" s="5"/>
      <c r="P715" s="5"/>
      <c r="Q715" s="5"/>
      <c r="R715" s="5"/>
      <c r="S715" s="5"/>
      <c r="T715" s="5"/>
      <c r="U715" s="5"/>
      <c r="V715" s="5"/>
      <c r="W715" s="17"/>
    </row>
    <row r="716" spans="2:23">
      <c r="B716" s="2"/>
      <c r="J716" s="5"/>
      <c r="K716" s="5"/>
      <c r="L716" s="5"/>
      <c r="M716" s="5"/>
      <c r="N716" s="17"/>
      <c r="O716" s="5"/>
      <c r="P716" s="5"/>
      <c r="Q716" s="5"/>
      <c r="R716" s="5"/>
      <c r="S716" s="5"/>
      <c r="T716" s="5"/>
      <c r="U716" s="5"/>
      <c r="V716" s="5"/>
      <c r="W716" s="17"/>
    </row>
    <row r="717" spans="2:23">
      <c r="B717" s="2"/>
      <c r="J717" s="5"/>
      <c r="K717" s="5"/>
      <c r="L717" s="5"/>
      <c r="M717" s="5"/>
      <c r="N717" s="17"/>
      <c r="O717" s="5"/>
      <c r="P717" s="5"/>
      <c r="Q717" s="5"/>
      <c r="R717" s="5"/>
      <c r="S717" s="5"/>
      <c r="T717" s="5"/>
      <c r="U717" s="5"/>
      <c r="V717" s="5"/>
      <c r="W717" s="17"/>
    </row>
    <row r="718" spans="2:23">
      <c r="B718" s="2"/>
      <c r="J718" s="5"/>
      <c r="K718" s="5"/>
      <c r="L718" s="5"/>
      <c r="M718" s="5"/>
      <c r="N718" s="17"/>
      <c r="O718" s="5"/>
      <c r="P718" s="5"/>
      <c r="Q718" s="5"/>
      <c r="R718" s="5"/>
      <c r="S718" s="5"/>
      <c r="T718" s="5"/>
      <c r="U718" s="5"/>
      <c r="V718" s="5"/>
      <c r="W718" s="17"/>
    </row>
    <row r="719" spans="2:23">
      <c r="B719" s="2"/>
      <c r="J719" s="5"/>
      <c r="K719" s="5"/>
      <c r="L719" s="5"/>
      <c r="M719" s="5"/>
      <c r="N719" s="17"/>
      <c r="O719" s="5"/>
      <c r="P719" s="5"/>
      <c r="Q719" s="5"/>
      <c r="R719" s="5"/>
      <c r="S719" s="5"/>
      <c r="T719" s="5"/>
      <c r="U719" s="5"/>
      <c r="V719" s="5"/>
      <c r="W719" s="17"/>
    </row>
    <row r="720" spans="2:23">
      <c r="B720" s="2"/>
      <c r="J720" s="5"/>
      <c r="K720" s="5"/>
      <c r="L720" s="5"/>
      <c r="M720" s="5"/>
      <c r="N720" s="17"/>
      <c r="O720" s="5"/>
      <c r="P720" s="5"/>
      <c r="Q720" s="5"/>
      <c r="R720" s="5"/>
      <c r="S720" s="5"/>
      <c r="T720" s="5"/>
      <c r="U720" s="5"/>
      <c r="V720" s="5"/>
      <c r="W720" s="17"/>
    </row>
    <row r="721" spans="2:23">
      <c r="B721" s="2"/>
      <c r="J721" s="5"/>
      <c r="K721" s="5"/>
      <c r="L721" s="5"/>
      <c r="M721" s="5"/>
      <c r="N721" s="17"/>
      <c r="O721" s="5"/>
      <c r="P721" s="5"/>
      <c r="Q721" s="5"/>
      <c r="R721" s="5"/>
      <c r="S721" s="5"/>
      <c r="T721" s="5"/>
      <c r="U721" s="5"/>
      <c r="V721" s="5"/>
      <c r="W721" s="17"/>
    </row>
    <row r="722" spans="2:23">
      <c r="B722" s="2"/>
      <c r="J722" s="5"/>
      <c r="K722" s="5"/>
      <c r="L722" s="5"/>
      <c r="M722" s="5"/>
      <c r="N722" s="17"/>
      <c r="O722" s="5"/>
      <c r="P722" s="5"/>
      <c r="Q722" s="5"/>
      <c r="R722" s="5"/>
      <c r="S722" s="5"/>
      <c r="T722" s="5"/>
      <c r="U722" s="5"/>
      <c r="V722" s="5"/>
      <c r="W722" s="17"/>
    </row>
    <row r="723" spans="2:23">
      <c r="B723" s="2"/>
      <c r="J723" s="5"/>
      <c r="K723" s="5"/>
      <c r="L723" s="5"/>
      <c r="M723" s="5"/>
      <c r="N723" s="17"/>
      <c r="O723" s="5"/>
      <c r="P723" s="5"/>
      <c r="Q723" s="5"/>
      <c r="R723" s="5"/>
      <c r="S723" s="5"/>
      <c r="T723" s="5"/>
      <c r="U723" s="5"/>
      <c r="V723" s="5"/>
      <c r="W723" s="17"/>
    </row>
    <row r="724" spans="2:23">
      <c r="B724" s="2"/>
      <c r="J724" s="5"/>
      <c r="K724" s="5"/>
      <c r="L724" s="5"/>
      <c r="M724" s="5"/>
      <c r="N724" s="17"/>
      <c r="O724" s="5"/>
      <c r="P724" s="5"/>
      <c r="Q724" s="5"/>
      <c r="R724" s="5"/>
      <c r="S724" s="5"/>
      <c r="T724" s="5"/>
      <c r="U724" s="5"/>
      <c r="V724" s="5"/>
      <c r="W724" s="17"/>
    </row>
    <row r="725" spans="2:23">
      <c r="B725" s="2"/>
      <c r="J725" s="5"/>
      <c r="K725" s="5"/>
      <c r="L725" s="5"/>
      <c r="M725" s="5"/>
      <c r="N725" s="17"/>
      <c r="O725" s="5"/>
      <c r="P725" s="5"/>
      <c r="Q725" s="5"/>
      <c r="R725" s="5"/>
      <c r="S725" s="5"/>
      <c r="T725" s="5"/>
      <c r="U725" s="5"/>
      <c r="V725" s="5"/>
      <c r="W725" s="17"/>
    </row>
    <row r="726" spans="2:23">
      <c r="B726" s="2"/>
      <c r="J726" s="5"/>
      <c r="K726" s="5"/>
      <c r="L726" s="5"/>
      <c r="M726" s="5"/>
      <c r="N726" s="17"/>
      <c r="O726" s="5"/>
      <c r="P726" s="5"/>
      <c r="Q726" s="5"/>
      <c r="R726" s="5"/>
      <c r="S726" s="5"/>
      <c r="T726" s="5"/>
      <c r="U726" s="5"/>
      <c r="V726" s="5"/>
      <c r="W726" s="17"/>
    </row>
    <row r="727" spans="2:23">
      <c r="B727" s="2"/>
      <c r="J727" s="5"/>
      <c r="K727" s="5"/>
      <c r="L727" s="5"/>
      <c r="M727" s="5"/>
      <c r="N727" s="17"/>
      <c r="O727" s="5"/>
      <c r="P727" s="5"/>
      <c r="Q727" s="5"/>
      <c r="R727" s="5"/>
      <c r="S727" s="5"/>
      <c r="T727" s="5"/>
      <c r="U727" s="5"/>
      <c r="V727" s="5"/>
      <c r="W727" s="17"/>
    </row>
    <row r="728" spans="2:23">
      <c r="B728" s="2"/>
      <c r="J728" s="5"/>
      <c r="K728" s="5"/>
      <c r="L728" s="5"/>
      <c r="M728" s="5"/>
      <c r="N728" s="17"/>
      <c r="O728" s="5"/>
      <c r="P728" s="5"/>
      <c r="Q728" s="5"/>
      <c r="R728" s="5"/>
      <c r="S728" s="5"/>
      <c r="T728" s="5"/>
      <c r="U728" s="5"/>
      <c r="V728" s="5"/>
      <c r="W728" s="17"/>
    </row>
    <row r="729" spans="2:23">
      <c r="B729" s="2"/>
      <c r="J729" s="5"/>
      <c r="K729" s="5"/>
      <c r="L729" s="5"/>
      <c r="M729" s="5"/>
      <c r="N729" s="17"/>
      <c r="O729" s="5"/>
      <c r="P729" s="5"/>
      <c r="Q729" s="5"/>
      <c r="R729" s="5"/>
      <c r="S729" s="5"/>
      <c r="T729" s="5"/>
      <c r="U729" s="5"/>
      <c r="V729" s="5"/>
      <c r="W729" s="17"/>
    </row>
    <row r="730" spans="2:23">
      <c r="B730" s="2"/>
      <c r="J730" s="5"/>
      <c r="K730" s="5"/>
      <c r="L730" s="5"/>
      <c r="M730" s="5"/>
      <c r="N730" s="17"/>
      <c r="O730" s="5"/>
      <c r="P730" s="5"/>
      <c r="Q730" s="5"/>
      <c r="R730" s="5"/>
      <c r="S730" s="5"/>
      <c r="T730" s="5"/>
      <c r="U730" s="5"/>
      <c r="V730" s="5"/>
      <c r="W730" s="17"/>
    </row>
    <row r="731" spans="2:23">
      <c r="B731" s="2"/>
      <c r="J731" s="5"/>
      <c r="K731" s="5"/>
      <c r="L731" s="5"/>
      <c r="M731" s="5"/>
      <c r="N731" s="17"/>
      <c r="O731" s="5"/>
      <c r="P731" s="5"/>
      <c r="Q731" s="5"/>
      <c r="R731" s="5"/>
      <c r="S731" s="5"/>
      <c r="T731" s="5"/>
      <c r="U731" s="5"/>
      <c r="V731" s="5"/>
      <c r="W731" s="17"/>
    </row>
    <row r="732" spans="2:23">
      <c r="B732" s="2"/>
      <c r="J732" s="5"/>
      <c r="K732" s="5"/>
      <c r="L732" s="5"/>
      <c r="M732" s="5"/>
      <c r="N732" s="17"/>
      <c r="O732" s="5"/>
      <c r="P732" s="5"/>
      <c r="Q732" s="5"/>
      <c r="R732" s="5"/>
      <c r="S732" s="5"/>
      <c r="T732" s="5"/>
      <c r="U732" s="5"/>
      <c r="V732" s="5"/>
      <c r="W732" s="17"/>
    </row>
    <row r="733" spans="2:23">
      <c r="B733" s="2"/>
      <c r="J733" s="5"/>
      <c r="K733" s="5"/>
      <c r="L733" s="5"/>
      <c r="M733" s="5"/>
      <c r="N733" s="17"/>
      <c r="O733" s="5"/>
      <c r="P733" s="5"/>
      <c r="Q733" s="5"/>
      <c r="R733" s="5"/>
      <c r="S733" s="5"/>
      <c r="T733" s="5"/>
      <c r="U733" s="5"/>
      <c r="V733" s="5"/>
      <c r="W733" s="17"/>
    </row>
    <row r="734" spans="2:23">
      <c r="B734" s="2"/>
      <c r="J734" s="5"/>
      <c r="K734" s="5"/>
      <c r="L734" s="5"/>
      <c r="M734" s="5"/>
      <c r="N734" s="17"/>
      <c r="O734" s="5"/>
      <c r="P734" s="5"/>
      <c r="Q734" s="5"/>
      <c r="R734" s="5"/>
      <c r="S734" s="5"/>
      <c r="T734" s="5"/>
      <c r="U734" s="5"/>
      <c r="V734" s="5"/>
      <c r="W734" s="17"/>
    </row>
    <row r="735" spans="2:23">
      <c r="B735" s="2"/>
      <c r="J735" s="5"/>
      <c r="K735" s="5"/>
      <c r="L735" s="5"/>
      <c r="M735" s="5"/>
      <c r="N735" s="17"/>
      <c r="O735" s="5"/>
      <c r="P735" s="5"/>
      <c r="Q735" s="5"/>
      <c r="R735" s="5"/>
      <c r="S735" s="5"/>
      <c r="T735" s="5"/>
      <c r="U735" s="5"/>
      <c r="V735" s="5"/>
      <c r="W735" s="17"/>
    </row>
    <row r="736" spans="2:23">
      <c r="B736" s="2"/>
      <c r="J736" s="5"/>
      <c r="K736" s="5"/>
      <c r="L736" s="5"/>
      <c r="M736" s="5"/>
      <c r="N736" s="17"/>
      <c r="O736" s="5"/>
      <c r="P736" s="5"/>
      <c r="Q736" s="5"/>
      <c r="R736" s="5"/>
      <c r="S736" s="5"/>
      <c r="T736" s="5"/>
      <c r="U736" s="5"/>
      <c r="V736" s="5"/>
      <c r="W736" s="17"/>
    </row>
    <row r="737" spans="2:23">
      <c r="B737" s="2"/>
      <c r="J737" s="5"/>
      <c r="K737" s="5"/>
      <c r="L737" s="5"/>
      <c r="M737" s="5"/>
      <c r="N737" s="17"/>
      <c r="O737" s="5"/>
      <c r="P737" s="5"/>
      <c r="Q737" s="5"/>
      <c r="R737" s="5"/>
      <c r="S737" s="5"/>
      <c r="T737" s="5"/>
      <c r="U737" s="5"/>
      <c r="V737" s="5"/>
      <c r="W737" s="17"/>
    </row>
    <row r="738" spans="2:23">
      <c r="B738" s="2"/>
      <c r="J738" s="5"/>
      <c r="K738" s="5"/>
      <c r="L738" s="5"/>
      <c r="M738" s="5"/>
      <c r="N738" s="17"/>
      <c r="O738" s="5"/>
      <c r="P738" s="5"/>
      <c r="Q738" s="5"/>
      <c r="R738" s="5"/>
      <c r="S738" s="5"/>
      <c r="T738" s="5"/>
      <c r="U738" s="5"/>
      <c r="V738" s="5"/>
      <c r="W738" s="17"/>
    </row>
    <row r="739" spans="2:23">
      <c r="B739" s="2"/>
      <c r="J739" s="5"/>
      <c r="K739" s="5"/>
      <c r="L739" s="5"/>
      <c r="M739" s="5"/>
      <c r="N739" s="17"/>
      <c r="O739" s="5"/>
      <c r="P739" s="5"/>
      <c r="Q739" s="5"/>
      <c r="R739" s="5"/>
      <c r="S739" s="5"/>
      <c r="T739" s="5"/>
      <c r="U739" s="5"/>
      <c r="V739" s="5"/>
      <c r="W739" s="17"/>
    </row>
    <row r="740" spans="2:23">
      <c r="B740" s="2"/>
      <c r="J740" s="5"/>
      <c r="K740" s="5"/>
      <c r="L740" s="5"/>
      <c r="M740" s="5"/>
      <c r="N740" s="17"/>
      <c r="O740" s="5"/>
      <c r="P740" s="5"/>
      <c r="Q740" s="5"/>
      <c r="R740" s="5"/>
      <c r="S740" s="5"/>
      <c r="T740" s="5"/>
      <c r="U740" s="5"/>
      <c r="V740" s="5"/>
      <c r="W740" s="17"/>
    </row>
    <row r="741" spans="2:23">
      <c r="B741" s="2"/>
      <c r="J741" s="5"/>
      <c r="K741" s="5"/>
      <c r="L741" s="5"/>
      <c r="M741" s="5"/>
      <c r="N741" s="17"/>
      <c r="O741" s="5"/>
      <c r="P741" s="5"/>
      <c r="Q741" s="5"/>
      <c r="R741" s="5"/>
      <c r="S741" s="5"/>
      <c r="T741" s="5"/>
      <c r="U741" s="5"/>
      <c r="V741" s="5"/>
      <c r="W741" s="17"/>
    </row>
    <row r="742" spans="2:23">
      <c r="B742" s="2"/>
      <c r="J742" s="5"/>
      <c r="K742" s="5"/>
      <c r="L742" s="5"/>
      <c r="M742" s="5"/>
      <c r="N742" s="17"/>
      <c r="O742" s="5"/>
      <c r="P742" s="5"/>
      <c r="Q742" s="5"/>
      <c r="R742" s="5"/>
      <c r="S742" s="5"/>
      <c r="T742" s="5"/>
      <c r="U742" s="5"/>
      <c r="V742" s="5"/>
      <c r="W742" s="17"/>
    </row>
    <row r="743" spans="2:23">
      <c r="B743" s="2"/>
      <c r="J743" s="5"/>
      <c r="K743" s="5"/>
      <c r="L743" s="5"/>
      <c r="M743" s="5"/>
      <c r="N743" s="17"/>
      <c r="O743" s="5"/>
      <c r="P743" s="5"/>
      <c r="Q743" s="5"/>
      <c r="R743" s="5"/>
      <c r="S743" s="5"/>
      <c r="T743" s="5"/>
      <c r="U743" s="5"/>
      <c r="V743" s="5"/>
      <c r="W743" s="17"/>
    </row>
    <row r="744" spans="2:23">
      <c r="B744" s="2"/>
      <c r="J744" s="5"/>
      <c r="K744" s="5"/>
      <c r="L744" s="5"/>
      <c r="M744" s="5"/>
      <c r="N744" s="17"/>
      <c r="O744" s="5"/>
      <c r="P744" s="5"/>
      <c r="Q744" s="5"/>
      <c r="R744" s="5"/>
      <c r="S744" s="5"/>
      <c r="T744" s="5"/>
      <c r="U744" s="5"/>
      <c r="V744" s="5"/>
      <c r="W744" s="17"/>
    </row>
    <row r="745" spans="2:23">
      <c r="B745" s="2"/>
      <c r="J745" s="5"/>
      <c r="K745" s="5"/>
      <c r="L745" s="5"/>
      <c r="M745" s="5"/>
      <c r="N745" s="17"/>
      <c r="O745" s="5"/>
      <c r="P745" s="5"/>
      <c r="Q745" s="5"/>
      <c r="R745" s="5"/>
      <c r="S745" s="5"/>
      <c r="T745" s="5"/>
      <c r="U745" s="5"/>
      <c r="V745" s="5"/>
      <c r="W745" s="17"/>
    </row>
    <row r="746" spans="2:23">
      <c r="B746" s="2"/>
      <c r="J746" s="5"/>
      <c r="K746" s="5"/>
      <c r="L746" s="5"/>
      <c r="M746" s="5"/>
      <c r="N746" s="17"/>
      <c r="O746" s="5"/>
      <c r="P746" s="5"/>
      <c r="Q746" s="5"/>
      <c r="R746" s="5"/>
      <c r="S746" s="5"/>
      <c r="T746" s="5"/>
      <c r="U746" s="5"/>
      <c r="V746" s="5"/>
      <c r="W746" s="17"/>
    </row>
    <row r="747" spans="2:23">
      <c r="B747" s="2"/>
      <c r="J747" s="5"/>
      <c r="K747" s="5"/>
      <c r="L747" s="5"/>
      <c r="M747" s="5"/>
      <c r="N747" s="17"/>
      <c r="O747" s="5"/>
      <c r="P747" s="5"/>
      <c r="Q747" s="5"/>
      <c r="R747" s="5"/>
      <c r="S747" s="5"/>
      <c r="T747" s="5"/>
      <c r="U747" s="5"/>
      <c r="V747" s="5"/>
      <c r="W747" s="17"/>
    </row>
    <row r="748" spans="2:23">
      <c r="B748" s="2"/>
      <c r="J748" s="5"/>
      <c r="K748" s="5"/>
      <c r="L748" s="5"/>
      <c r="M748" s="5"/>
      <c r="N748" s="17"/>
      <c r="O748" s="5"/>
      <c r="P748" s="5"/>
      <c r="Q748" s="5"/>
      <c r="R748" s="5"/>
      <c r="S748" s="5"/>
      <c r="T748" s="5"/>
      <c r="U748" s="5"/>
      <c r="V748" s="5"/>
      <c r="W748" s="17"/>
    </row>
    <row r="749" spans="2:23">
      <c r="B749" s="2"/>
      <c r="J749" s="5"/>
      <c r="K749" s="5"/>
      <c r="L749" s="5"/>
      <c r="M749" s="5"/>
      <c r="N749" s="17"/>
      <c r="O749" s="5"/>
      <c r="P749" s="5"/>
      <c r="Q749" s="5"/>
      <c r="R749" s="5"/>
      <c r="S749" s="5"/>
      <c r="T749" s="5"/>
      <c r="U749" s="5"/>
      <c r="V749" s="5"/>
      <c r="W749" s="17"/>
    </row>
    <row r="750" spans="2:23">
      <c r="B750" s="2"/>
      <c r="J750" s="5"/>
      <c r="K750" s="5"/>
      <c r="L750" s="5"/>
      <c r="M750" s="5"/>
      <c r="N750" s="17"/>
      <c r="O750" s="5"/>
      <c r="P750" s="5"/>
      <c r="Q750" s="5"/>
      <c r="R750" s="5"/>
      <c r="S750" s="5"/>
      <c r="T750" s="5"/>
      <c r="U750" s="5"/>
      <c r="V750" s="5"/>
      <c r="W750" s="17"/>
    </row>
    <row r="751" spans="2:23">
      <c r="B751" s="2"/>
      <c r="J751" s="5"/>
      <c r="K751" s="5"/>
      <c r="L751" s="5"/>
      <c r="M751" s="5"/>
      <c r="N751" s="17"/>
      <c r="O751" s="5"/>
      <c r="P751" s="5"/>
      <c r="Q751" s="5"/>
      <c r="R751" s="5"/>
      <c r="S751" s="5"/>
      <c r="T751" s="5"/>
      <c r="U751" s="5"/>
      <c r="V751" s="5"/>
      <c r="W751" s="17"/>
    </row>
    <row r="752" spans="2:23">
      <c r="B752" s="2"/>
      <c r="J752" s="5"/>
      <c r="K752" s="5"/>
      <c r="L752" s="5"/>
      <c r="M752" s="5"/>
      <c r="N752" s="17"/>
      <c r="O752" s="5"/>
      <c r="P752" s="5"/>
      <c r="Q752" s="5"/>
      <c r="R752" s="5"/>
      <c r="S752" s="5"/>
      <c r="T752" s="5"/>
      <c r="U752" s="5"/>
      <c r="V752" s="5"/>
      <c r="W752" s="17"/>
    </row>
    <row r="753" spans="2:23">
      <c r="B753" s="2"/>
      <c r="J753" s="5"/>
      <c r="K753" s="5"/>
      <c r="L753" s="5"/>
      <c r="M753" s="5"/>
      <c r="N753" s="17"/>
      <c r="O753" s="5"/>
      <c r="P753" s="5"/>
      <c r="Q753" s="5"/>
      <c r="R753" s="5"/>
      <c r="S753" s="5"/>
      <c r="T753" s="5"/>
      <c r="U753" s="5"/>
      <c r="V753" s="5"/>
      <c r="W753" s="17"/>
    </row>
    <row r="754" spans="2:23">
      <c r="B754" s="2"/>
      <c r="J754" s="5"/>
      <c r="K754" s="5"/>
      <c r="L754" s="5"/>
      <c r="M754" s="5"/>
      <c r="N754" s="17"/>
      <c r="O754" s="5"/>
      <c r="P754" s="5"/>
      <c r="Q754" s="5"/>
      <c r="R754" s="5"/>
      <c r="S754" s="5"/>
      <c r="T754" s="5"/>
      <c r="U754" s="5"/>
      <c r="V754" s="5"/>
      <c r="W754" s="17"/>
    </row>
    <row r="755" spans="2:23">
      <c r="B755" s="2"/>
      <c r="J755" s="5"/>
      <c r="K755" s="5"/>
      <c r="L755" s="5"/>
      <c r="M755" s="5"/>
      <c r="N755" s="17"/>
      <c r="O755" s="5"/>
      <c r="P755" s="5"/>
      <c r="Q755" s="5"/>
      <c r="R755" s="5"/>
      <c r="S755" s="5"/>
      <c r="T755" s="5"/>
      <c r="U755" s="5"/>
      <c r="V755" s="5"/>
      <c r="W755" s="17"/>
    </row>
    <row r="756" spans="2:23">
      <c r="B756" s="2"/>
      <c r="J756" s="5"/>
      <c r="K756" s="5"/>
      <c r="L756" s="5"/>
      <c r="M756" s="5"/>
      <c r="N756" s="17"/>
      <c r="O756" s="5"/>
      <c r="P756" s="5"/>
      <c r="Q756" s="5"/>
      <c r="R756" s="5"/>
      <c r="S756" s="5"/>
      <c r="T756" s="5"/>
      <c r="U756" s="5"/>
      <c r="V756" s="5"/>
      <c r="W756" s="17"/>
    </row>
    <row r="757" spans="2:23">
      <c r="B757" s="2"/>
      <c r="J757" s="5"/>
      <c r="K757" s="5"/>
      <c r="L757" s="5"/>
      <c r="M757" s="5"/>
      <c r="N757" s="17"/>
      <c r="O757" s="5"/>
      <c r="P757" s="5"/>
      <c r="Q757" s="5"/>
      <c r="R757" s="5"/>
      <c r="S757" s="5"/>
      <c r="T757" s="5"/>
      <c r="U757" s="5"/>
      <c r="V757" s="5"/>
      <c r="W757" s="17"/>
    </row>
    <row r="758" spans="2:23">
      <c r="B758" s="2"/>
      <c r="J758" s="5"/>
      <c r="K758" s="5"/>
      <c r="L758" s="5"/>
      <c r="M758" s="5"/>
      <c r="N758" s="17"/>
      <c r="O758" s="5"/>
      <c r="P758" s="5"/>
      <c r="Q758" s="5"/>
      <c r="R758" s="5"/>
      <c r="S758" s="5"/>
      <c r="T758" s="5"/>
      <c r="U758" s="5"/>
      <c r="V758" s="5"/>
      <c r="W758" s="17"/>
    </row>
    <row r="759" spans="2:23">
      <c r="B759" s="2"/>
      <c r="J759" s="5"/>
      <c r="K759" s="5"/>
      <c r="L759" s="5"/>
      <c r="M759" s="5"/>
      <c r="N759" s="17"/>
      <c r="O759" s="5"/>
      <c r="P759" s="5"/>
      <c r="Q759" s="5"/>
      <c r="R759" s="5"/>
      <c r="S759" s="5"/>
      <c r="T759" s="5"/>
      <c r="U759" s="5"/>
      <c r="V759" s="5"/>
      <c r="W759" s="17"/>
    </row>
    <row r="760" spans="2:23">
      <c r="B760" s="2"/>
      <c r="J760" s="5"/>
      <c r="K760" s="5"/>
      <c r="L760" s="5"/>
      <c r="M760" s="5"/>
      <c r="N760" s="17"/>
      <c r="O760" s="5"/>
      <c r="P760" s="5"/>
      <c r="Q760" s="5"/>
      <c r="R760" s="5"/>
      <c r="S760" s="5"/>
      <c r="T760" s="5"/>
      <c r="U760" s="5"/>
      <c r="V760" s="5"/>
      <c r="W760" s="17"/>
    </row>
    <row r="761" spans="2:23">
      <c r="B761" s="2"/>
      <c r="J761" s="5"/>
      <c r="K761" s="5"/>
      <c r="L761" s="5"/>
      <c r="M761" s="5"/>
      <c r="N761" s="17"/>
      <c r="O761" s="5"/>
      <c r="P761" s="5"/>
      <c r="Q761" s="5"/>
      <c r="R761" s="5"/>
      <c r="S761" s="5"/>
      <c r="T761" s="5"/>
      <c r="U761" s="5"/>
      <c r="V761" s="5"/>
      <c r="W761" s="17"/>
    </row>
    <row r="762" spans="2:23">
      <c r="B762" s="2"/>
      <c r="J762" s="5"/>
      <c r="K762" s="5"/>
      <c r="L762" s="5"/>
      <c r="M762" s="5"/>
      <c r="N762" s="17"/>
      <c r="O762" s="5"/>
      <c r="P762" s="5"/>
      <c r="Q762" s="5"/>
      <c r="R762" s="5"/>
      <c r="S762" s="5"/>
      <c r="T762" s="5"/>
      <c r="U762" s="5"/>
      <c r="V762" s="5"/>
      <c r="W762" s="17"/>
    </row>
    <row r="763" spans="2:23">
      <c r="B763" s="2"/>
      <c r="J763" s="5"/>
      <c r="K763" s="5"/>
      <c r="L763" s="5"/>
      <c r="M763" s="5"/>
      <c r="N763" s="17"/>
      <c r="O763" s="5"/>
      <c r="P763" s="5"/>
      <c r="Q763" s="5"/>
      <c r="R763" s="5"/>
      <c r="S763" s="5"/>
      <c r="T763" s="5"/>
      <c r="U763" s="5"/>
      <c r="V763" s="5"/>
      <c r="W763" s="17"/>
    </row>
    <row r="764" spans="2:23">
      <c r="B764" s="2"/>
      <c r="J764" s="5"/>
      <c r="K764" s="5"/>
      <c r="L764" s="5"/>
      <c r="M764" s="5"/>
      <c r="N764" s="17"/>
      <c r="O764" s="5"/>
      <c r="P764" s="5"/>
      <c r="Q764" s="5"/>
      <c r="R764" s="5"/>
      <c r="S764" s="5"/>
      <c r="T764" s="5"/>
      <c r="U764" s="5"/>
      <c r="V764" s="5"/>
      <c r="W764" s="17"/>
    </row>
    <row r="765" spans="2:23">
      <c r="B765" s="2"/>
      <c r="J765" s="5"/>
      <c r="K765" s="5"/>
      <c r="L765" s="5"/>
      <c r="M765" s="5"/>
      <c r="N765" s="17"/>
      <c r="O765" s="5"/>
      <c r="P765" s="5"/>
      <c r="Q765" s="5"/>
      <c r="R765" s="5"/>
      <c r="S765" s="5"/>
      <c r="T765" s="5"/>
      <c r="U765" s="5"/>
      <c r="V765" s="5"/>
      <c r="W765" s="17"/>
    </row>
    <row r="766" spans="2:23">
      <c r="B766" s="2"/>
      <c r="J766" s="5"/>
      <c r="K766" s="5"/>
      <c r="L766" s="5"/>
      <c r="M766" s="5"/>
      <c r="N766" s="17"/>
      <c r="O766" s="5"/>
      <c r="P766" s="5"/>
      <c r="Q766" s="5"/>
      <c r="R766" s="5"/>
      <c r="S766" s="5"/>
      <c r="T766" s="5"/>
      <c r="U766" s="5"/>
      <c r="V766" s="5"/>
      <c r="W766" s="17"/>
    </row>
    <row r="767" spans="2:23">
      <c r="B767" s="2"/>
      <c r="J767" s="5"/>
      <c r="K767" s="5"/>
      <c r="L767" s="5"/>
      <c r="M767" s="5"/>
      <c r="N767" s="17"/>
      <c r="O767" s="5"/>
      <c r="P767" s="5"/>
      <c r="Q767" s="5"/>
      <c r="R767" s="5"/>
      <c r="S767" s="5"/>
      <c r="T767" s="5"/>
      <c r="U767" s="5"/>
      <c r="V767" s="5"/>
      <c r="W767" s="17"/>
    </row>
    <row r="768" spans="2:23">
      <c r="B768" s="2"/>
      <c r="J768" s="5"/>
      <c r="K768" s="5"/>
      <c r="L768" s="5"/>
      <c r="M768" s="5"/>
      <c r="N768" s="17"/>
      <c r="O768" s="5"/>
      <c r="P768" s="5"/>
      <c r="Q768" s="5"/>
      <c r="R768" s="5"/>
      <c r="S768" s="5"/>
      <c r="T768" s="5"/>
      <c r="U768" s="5"/>
      <c r="V768" s="5"/>
      <c r="W768" s="17"/>
    </row>
    <row r="769" spans="2:23">
      <c r="B769" s="2"/>
      <c r="J769" s="5"/>
      <c r="K769" s="5"/>
      <c r="L769" s="5"/>
      <c r="M769" s="5"/>
      <c r="N769" s="17"/>
      <c r="O769" s="5"/>
      <c r="P769" s="5"/>
      <c r="Q769" s="5"/>
      <c r="R769" s="5"/>
      <c r="S769" s="5"/>
      <c r="T769" s="5"/>
      <c r="U769" s="5"/>
      <c r="V769" s="5"/>
      <c r="W769" s="17"/>
    </row>
    <row r="770" spans="2:23">
      <c r="B770" s="2"/>
      <c r="J770" s="5"/>
      <c r="K770" s="5"/>
      <c r="L770" s="5"/>
      <c r="M770" s="5"/>
      <c r="N770" s="17"/>
      <c r="O770" s="5"/>
      <c r="P770" s="5"/>
      <c r="Q770" s="5"/>
      <c r="R770" s="5"/>
      <c r="S770" s="5"/>
      <c r="T770" s="5"/>
      <c r="U770" s="5"/>
      <c r="V770" s="5"/>
      <c r="W770" s="17"/>
    </row>
    <row r="771" spans="2:23">
      <c r="B771" s="2"/>
      <c r="J771" s="5"/>
      <c r="K771" s="5"/>
      <c r="L771" s="5"/>
      <c r="M771" s="5"/>
      <c r="N771" s="17"/>
      <c r="O771" s="5"/>
      <c r="P771" s="5"/>
      <c r="Q771" s="5"/>
      <c r="R771" s="5"/>
      <c r="S771" s="5"/>
      <c r="T771" s="5"/>
      <c r="U771" s="5"/>
      <c r="V771" s="5"/>
      <c r="W771" s="17"/>
    </row>
    <row r="772" spans="2:23">
      <c r="B772" s="2"/>
      <c r="J772" s="5"/>
      <c r="K772" s="5"/>
      <c r="L772" s="5"/>
      <c r="M772" s="5"/>
      <c r="N772" s="17"/>
      <c r="O772" s="5"/>
      <c r="P772" s="5"/>
      <c r="Q772" s="5"/>
      <c r="R772" s="5"/>
      <c r="S772" s="5"/>
      <c r="T772" s="5"/>
      <c r="U772" s="5"/>
      <c r="V772" s="5"/>
      <c r="W772" s="17"/>
    </row>
    <row r="773" spans="2:23">
      <c r="B773" s="2"/>
      <c r="J773" s="5"/>
      <c r="K773" s="5"/>
      <c r="L773" s="5"/>
      <c r="M773" s="5"/>
      <c r="N773" s="17"/>
      <c r="O773" s="5"/>
      <c r="P773" s="5"/>
      <c r="Q773" s="5"/>
      <c r="R773" s="5"/>
      <c r="S773" s="5"/>
      <c r="T773" s="5"/>
      <c r="U773" s="5"/>
      <c r="V773" s="5"/>
      <c r="W773" s="17"/>
    </row>
    <row r="774" spans="2:23">
      <c r="B774" s="2"/>
      <c r="J774" s="5"/>
      <c r="K774" s="5"/>
      <c r="L774" s="5"/>
      <c r="M774" s="5"/>
      <c r="N774" s="17"/>
      <c r="O774" s="5"/>
      <c r="P774" s="5"/>
      <c r="Q774" s="5"/>
      <c r="R774" s="5"/>
      <c r="S774" s="5"/>
      <c r="T774" s="5"/>
      <c r="U774" s="5"/>
      <c r="V774" s="5"/>
      <c r="W774" s="17"/>
    </row>
    <row r="775" spans="2:23">
      <c r="B775" s="2"/>
      <c r="J775" s="5"/>
      <c r="K775" s="5"/>
      <c r="L775" s="5"/>
      <c r="M775" s="5"/>
      <c r="N775" s="17"/>
      <c r="O775" s="5"/>
      <c r="P775" s="5"/>
      <c r="Q775" s="5"/>
      <c r="R775" s="5"/>
      <c r="S775" s="5"/>
      <c r="T775" s="5"/>
      <c r="U775" s="5"/>
      <c r="V775" s="5"/>
      <c r="W775" s="17"/>
    </row>
    <row r="776" spans="2:23">
      <c r="B776" s="2"/>
      <c r="J776" s="5"/>
      <c r="K776" s="5"/>
      <c r="L776" s="5"/>
      <c r="M776" s="5"/>
      <c r="N776" s="17"/>
      <c r="O776" s="5"/>
      <c r="P776" s="5"/>
      <c r="Q776" s="5"/>
      <c r="R776" s="5"/>
      <c r="S776" s="5"/>
      <c r="T776" s="5"/>
      <c r="U776" s="5"/>
      <c r="V776" s="5"/>
      <c r="W776" s="17"/>
    </row>
    <row r="777" spans="2:23">
      <c r="B777" s="2"/>
      <c r="J777" s="5"/>
      <c r="K777" s="5"/>
      <c r="L777" s="5"/>
      <c r="M777" s="5"/>
      <c r="N777" s="17"/>
      <c r="O777" s="5"/>
      <c r="P777" s="5"/>
      <c r="Q777" s="5"/>
      <c r="R777" s="5"/>
      <c r="S777" s="5"/>
      <c r="T777" s="5"/>
      <c r="U777" s="5"/>
      <c r="V777" s="5"/>
      <c r="W777" s="17"/>
    </row>
    <row r="778" spans="2:23">
      <c r="B778" s="2"/>
      <c r="J778" s="5"/>
      <c r="K778" s="5"/>
      <c r="L778" s="5"/>
      <c r="M778" s="5"/>
      <c r="N778" s="17"/>
      <c r="O778" s="5"/>
      <c r="P778" s="5"/>
      <c r="Q778" s="5"/>
      <c r="R778" s="5"/>
      <c r="S778" s="5"/>
      <c r="T778" s="5"/>
      <c r="U778" s="5"/>
      <c r="V778" s="5"/>
      <c r="W778" s="17"/>
    </row>
    <row r="779" spans="2:23">
      <c r="B779" s="2"/>
      <c r="J779" s="5"/>
      <c r="K779" s="5"/>
      <c r="L779" s="5"/>
      <c r="M779" s="5"/>
      <c r="N779" s="17"/>
      <c r="O779" s="5"/>
      <c r="P779" s="5"/>
      <c r="Q779" s="5"/>
      <c r="R779" s="5"/>
      <c r="S779" s="5"/>
      <c r="T779" s="5"/>
      <c r="U779" s="5"/>
      <c r="V779" s="5"/>
      <c r="W779" s="17"/>
    </row>
    <row r="780" spans="2:23">
      <c r="B780" s="2"/>
      <c r="J780" s="5"/>
      <c r="K780" s="5"/>
      <c r="L780" s="5"/>
      <c r="M780" s="5"/>
      <c r="N780" s="17"/>
      <c r="O780" s="5"/>
      <c r="P780" s="5"/>
      <c r="Q780" s="5"/>
      <c r="R780" s="5"/>
      <c r="S780" s="5"/>
      <c r="T780" s="5"/>
      <c r="U780" s="5"/>
      <c r="V780" s="5"/>
      <c r="W780" s="17"/>
    </row>
    <row r="781" spans="2:23">
      <c r="B781" s="2"/>
      <c r="J781" s="5"/>
      <c r="K781" s="5"/>
      <c r="L781" s="5"/>
      <c r="M781" s="5"/>
      <c r="N781" s="17"/>
      <c r="O781" s="5"/>
      <c r="P781" s="5"/>
      <c r="Q781" s="5"/>
      <c r="R781" s="5"/>
      <c r="S781" s="5"/>
      <c r="T781" s="5"/>
      <c r="U781" s="5"/>
      <c r="V781" s="5"/>
      <c r="W781" s="17"/>
    </row>
    <row r="782" spans="2:23">
      <c r="B782" s="2"/>
      <c r="J782" s="5"/>
      <c r="K782" s="5"/>
      <c r="L782" s="5"/>
      <c r="M782" s="5"/>
      <c r="N782" s="17"/>
      <c r="O782" s="5"/>
      <c r="P782" s="5"/>
      <c r="Q782" s="5"/>
      <c r="R782" s="5"/>
      <c r="S782" s="5"/>
      <c r="T782" s="5"/>
      <c r="U782" s="5"/>
      <c r="V782" s="5"/>
      <c r="W782" s="17"/>
    </row>
    <row r="783" spans="2:23">
      <c r="B783" s="2"/>
      <c r="J783" s="5"/>
      <c r="K783" s="5"/>
      <c r="L783" s="5"/>
      <c r="M783" s="5"/>
      <c r="N783" s="17"/>
      <c r="O783" s="5"/>
      <c r="P783" s="5"/>
      <c r="Q783" s="5"/>
      <c r="R783" s="5"/>
      <c r="S783" s="5"/>
      <c r="T783" s="5"/>
      <c r="U783" s="5"/>
      <c r="V783" s="5"/>
      <c r="W783" s="17"/>
    </row>
    <row r="784" spans="2:23">
      <c r="B784" s="2"/>
      <c r="J784" s="5"/>
      <c r="K784" s="5"/>
      <c r="L784" s="5"/>
      <c r="M784" s="5"/>
      <c r="N784" s="17"/>
      <c r="O784" s="5"/>
      <c r="P784" s="5"/>
      <c r="Q784" s="5"/>
      <c r="R784" s="5"/>
      <c r="S784" s="5"/>
      <c r="T784" s="5"/>
      <c r="U784" s="5"/>
      <c r="V784" s="5"/>
      <c r="W784" s="17"/>
    </row>
    <row r="785" spans="2:23">
      <c r="B785" s="2"/>
      <c r="J785" s="5"/>
      <c r="K785" s="5"/>
      <c r="L785" s="5"/>
      <c r="M785" s="5"/>
      <c r="N785" s="17"/>
      <c r="O785" s="5"/>
      <c r="P785" s="5"/>
      <c r="Q785" s="5"/>
      <c r="R785" s="5"/>
      <c r="S785" s="5"/>
      <c r="T785" s="5"/>
      <c r="U785" s="5"/>
      <c r="V785" s="5"/>
      <c r="W785" s="17"/>
    </row>
    <row r="786" spans="2:23">
      <c r="B786" s="2"/>
      <c r="J786" s="5"/>
      <c r="K786" s="5"/>
      <c r="L786" s="5"/>
      <c r="M786" s="5"/>
      <c r="N786" s="17"/>
      <c r="O786" s="5"/>
      <c r="P786" s="5"/>
      <c r="Q786" s="5"/>
      <c r="R786" s="5"/>
      <c r="S786" s="5"/>
      <c r="T786" s="5"/>
      <c r="U786" s="5"/>
      <c r="V786" s="5"/>
      <c r="W786" s="17"/>
    </row>
    <row r="787" spans="2:23">
      <c r="B787" s="2"/>
      <c r="J787" s="5"/>
      <c r="K787" s="5"/>
      <c r="L787" s="5"/>
      <c r="M787" s="5"/>
      <c r="N787" s="17"/>
      <c r="O787" s="5"/>
      <c r="P787" s="5"/>
      <c r="Q787" s="5"/>
      <c r="R787" s="5"/>
      <c r="S787" s="5"/>
      <c r="T787" s="5"/>
      <c r="U787" s="5"/>
      <c r="V787" s="5"/>
      <c r="W787" s="17"/>
    </row>
    <row r="788" spans="2:23">
      <c r="B788" s="2"/>
      <c r="J788" s="5"/>
      <c r="K788" s="5"/>
      <c r="L788" s="5"/>
      <c r="M788" s="5"/>
      <c r="N788" s="17"/>
      <c r="O788" s="5"/>
      <c r="P788" s="5"/>
      <c r="Q788" s="5"/>
      <c r="R788" s="5"/>
      <c r="S788" s="5"/>
      <c r="T788" s="5"/>
      <c r="U788" s="5"/>
      <c r="V788" s="5"/>
      <c r="W788" s="17"/>
    </row>
    <row r="789" spans="2:23">
      <c r="B789" s="2"/>
      <c r="J789" s="5"/>
      <c r="K789" s="5"/>
      <c r="L789" s="5"/>
      <c r="M789" s="5"/>
      <c r="N789" s="17"/>
      <c r="O789" s="5"/>
      <c r="P789" s="5"/>
      <c r="Q789" s="5"/>
      <c r="R789" s="5"/>
      <c r="S789" s="5"/>
      <c r="T789" s="5"/>
      <c r="U789" s="5"/>
      <c r="V789" s="5"/>
      <c r="W789" s="17"/>
    </row>
    <row r="790" spans="2:23">
      <c r="B790" s="2"/>
      <c r="J790" s="5"/>
      <c r="K790" s="5"/>
      <c r="L790" s="5"/>
      <c r="M790" s="5"/>
      <c r="N790" s="17"/>
      <c r="O790" s="5"/>
      <c r="P790" s="5"/>
      <c r="Q790" s="5"/>
      <c r="R790" s="5"/>
      <c r="S790" s="5"/>
      <c r="T790" s="5"/>
      <c r="U790" s="5"/>
      <c r="V790" s="5"/>
      <c r="W790" s="17"/>
    </row>
    <row r="791" spans="2:23">
      <c r="B791" s="2"/>
      <c r="J791" s="5"/>
      <c r="K791" s="5"/>
      <c r="L791" s="5"/>
      <c r="M791" s="5"/>
      <c r="N791" s="17"/>
      <c r="O791" s="5"/>
      <c r="P791" s="5"/>
      <c r="Q791" s="5"/>
      <c r="R791" s="5"/>
      <c r="S791" s="5"/>
      <c r="T791" s="5"/>
      <c r="U791" s="5"/>
      <c r="V791" s="5"/>
      <c r="W791" s="17"/>
    </row>
    <row r="792" spans="2:23">
      <c r="B792" s="2"/>
      <c r="J792" s="5"/>
      <c r="K792" s="5"/>
      <c r="L792" s="5"/>
      <c r="M792" s="5"/>
      <c r="N792" s="17"/>
      <c r="O792" s="5"/>
      <c r="P792" s="5"/>
      <c r="Q792" s="5"/>
      <c r="R792" s="5"/>
      <c r="S792" s="5"/>
      <c r="T792" s="5"/>
      <c r="U792" s="5"/>
      <c r="V792" s="5"/>
      <c r="W792" s="17"/>
    </row>
    <row r="793" spans="2:23">
      <c r="B793" s="2"/>
      <c r="J793" s="5"/>
      <c r="K793" s="5"/>
      <c r="L793" s="5"/>
      <c r="M793" s="5"/>
      <c r="N793" s="17"/>
      <c r="O793" s="5"/>
      <c r="P793" s="5"/>
      <c r="Q793" s="5"/>
      <c r="R793" s="5"/>
      <c r="S793" s="5"/>
      <c r="T793" s="5"/>
      <c r="U793" s="5"/>
      <c r="V793" s="5"/>
      <c r="W793" s="17"/>
    </row>
    <row r="794" spans="2:23">
      <c r="B794" s="2"/>
      <c r="J794" s="5"/>
      <c r="K794" s="5"/>
      <c r="L794" s="5"/>
      <c r="M794" s="5"/>
      <c r="N794" s="17"/>
      <c r="O794" s="5"/>
      <c r="P794" s="5"/>
      <c r="Q794" s="5"/>
      <c r="R794" s="5"/>
      <c r="S794" s="5"/>
      <c r="T794" s="5"/>
      <c r="U794" s="5"/>
      <c r="V794" s="5"/>
      <c r="W794" s="17"/>
    </row>
    <row r="795" spans="2:23">
      <c r="B795" s="2"/>
      <c r="J795" s="5"/>
      <c r="K795" s="5"/>
      <c r="L795" s="5"/>
      <c r="M795" s="5"/>
      <c r="N795" s="17"/>
      <c r="O795" s="5"/>
      <c r="P795" s="5"/>
      <c r="Q795" s="5"/>
      <c r="R795" s="5"/>
      <c r="S795" s="5"/>
      <c r="T795" s="5"/>
      <c r="U795" s="5"/>
      <c r="V795" s="5"/>
      <c r="W795" s="17"/>
    </row>
    <row r="796" spans="2:23">
      <c r="B796" s="2"/>
      <c r="J796" s="5"/>
      <c r="K796" s="5"/>
      <c r="L796" s="5"/>
      <c r="M796" s="5"/>
      <c r="N796" s="17"/>
      <c r="O796" s="5"/>
      <c r="P796" s="5"/>
      <c r="Q796" s="5"/>
      <c r="R796" s="5"/>
      <c r="S796" s="5"/>
      <c r="T796" s="5"/>
      <c r="U796" s="5"/>
      <c r="V796" s="5"/>
      <c r="W796" s="17"/>
    </row>
    <row r="797" spans="2:23">
      <c r="B797" s="2"/>
      <c r="J797" s="5"/>
      <c r="K797" s="5"/>
      <c r="L797" s="5"/>
      <c r="M797" s="5"/>
      <c r="N797" s="17"/>
      <c r="O797" s="5"/>
      <c r="P797" s="5"/>
      <c r="Q797" s="5"/>
      <c r="R797" s="5"/>
      <c r="S797" s="5"/>
      <c r="T797" s="5"/>
      <c r="U797" s="5"/>
      <c r="V797" s="5"/>
      <c r="W797" s="17"/>
    </row>
    <row r="798" spans="2:23">
      <c r="B798" s="2"/>
      <c r="J798" s="5"/>
      <c r="K798" s="5"/>
      <c r="L798" s="5"/>
      <c r="M798" s="5"/>
      <c r="N798" s="17"/>
      <c r="O798" s="5"/>
      <c r="P798" s="5"/>
      <c r="Q798" s="5"/>
      <c r="R798" s="5"/>
      <c r="S798" s="5"/>
      <c r="T798" s="5"/>
      <c r="U798" s="5"/>
      <c r="V798" s="5"/>
      <c r="W798" s="17"/>
    </row>
    <row r="799" spans="2:23">
      <c r="B799" s="2"/>
      <c r="J799" s="5"/>
      <c r="K799" s="5"/>
      <c r="L799" s="5"/>
      <c r="M799" s="5"/>
      <c r="N799" s="17"/>
      <c r="O799" s="5"/>
      <c r="P799" s="5"/>
      <c r="Q799" s="5"/>
      <c r="R799" s="5"/>
      <c r="S799" s="5"/>
      <c r="T799" s="5"/>
      <c r="U799" s="5"/>
      <c r="V799" s="5"/>
      <c r="W799" s="17"/>
    </row>
    <row r="800" spans="2:23">
      <c r="B800" s="2"/>
      <c r="J800" s="5"/>
      <c r="K800" s="5"/>
      <c r="L800" s="5"/>
      <c r="M800" s="5"/>
      <c r="N800" s="17"/>
      <c r="O800" s="5"/>
      <c r="P800" s="5"/>
      <c r="Q800" s="5"/>
      <c r="R800" s="5"/>
      <c r="S800" s="5"/>
      <c r="T800" s="5"/>
      <c r="U800" s="5"/>
      <c r="V800" s="5"/>
      <c r="W800" s="17"/>
    </row>
    <row r="801" spans="2:23">
      <c r="B801" s="2"/>
      <c r="J801" s="5"/>
      <c r="K801" s="5"/>
      <c r="L801" s="5"/>
      <c r="M801" s="5"/>
      <c r="N801" s="17"/>
      <c r="O801" s="5"/>
      <c r="P801" s="5"/>
      <c r="Q801" s="5"/>
      <c r="R801" s="5"/>
      <c r="S801" s="5"/>
      <c r="T801" s="5"/>
      <c r="U801" s="5"/>
      <c r="V801" s="5"/>
      <c r="W801" s="17"/>
    </row>
    <row r="802" spans="2:23">
      <c r="B802" s="2"/>
      <c r="J802" s="5"/>
      <c r="K802" s="5"/>
      <c r="L802" s="5"/>
      <c r="M802" s="5"/>
      <c r="N802" s="17"/>
      <c r="O802" s="5"/>
      <c r="P802" s="5"/>
      <c r="Q802" s="5"/>
      <c r="R802" s="5"/>
      <c r="S802" s="5"/>
      <c r="T802" s="5"/>
      <c r="U802" s="5"/>
      <c r="V802" s="5"/>
      <c r="W802" s="17"/>
    </row>
    <row r="803" spans="2:23">
      <c r="B803" s="2"/>
      <c r="J803" s="5"/>
      <c r="K803" s="5"/>
      <c r="L803" s="5"/>
      <c r="M803" s="5"/>
      <c r="N803" s="17"/>
      <c r="O803" s="5"/>
      <c r="P803" s="5"/>
      <c r="Q803" s="5"/>
      <c r="R803" s="5"/>
      <c r="S803" s="5"/>
      <c r="T803" s="5"/>
      <c r="U803" s="5"/>
      <c r="V803" s="5"/>
      <c r="W803" s="17"/>
    </row>
    <row r="804" spans="2:23">
      <c r="B804" s="2"/>
      <c r="J804" s="5"/>
      <c r="K804" s="5"/>
      <c r="L804" s="5"/>
      <c r="M804" s="5"/>
      <c r="N804" s="17"/>
      <c r="O804" s="5"/>
      <c r="P804" s="5"/>
      <c r="Q804" s="5"/>
      <c r="R804" s="5"/>
      <c r="S804" s="5"/>
      <c r="T804" s="5"/>
      <c r="U804" s="5"/>
      <c r="V804" s="5"/>
      <c r="W804" s="17"/>
    </row>
    <row r="805" spans="2:23">
      <c r="B805" s="2"/>
      <c r="J805" s="5"/>
      <c r="K805" s="5"/>
      <c r="L805" s="5"/>
      <c r="M805" s="5"/>
      <c r="N805" s="17"/>
      <c r="O805" s="5"/>
      <c r="P805" s="5"/>
      <c r="Q805" s="5"/>
      <c r="R805" s="5"/>
      <c r="S805" s="5"/>
      <c r="T805" s="5"/>
      <c r="U805" s="5"/>
      <c r="V805" s="5"/>
      <c r="W805" s="17"/>
    </row>
    <row r="806" spans="2:23">
      <c r="B806" s="2"/>
      <c r="J806" s="5"/>
      <c r="K806" s="5"/>
      <c r="L806" s="5"/>
      <c r="M806" s="5"/>
      <c r="N806" s="17"/>
      <c r="O806" s="5"/>
      <c r="P806" s="5"/>
      <c r="Q806" s="5"/>
      <c r="R806" s="5"/>
      <c r="S806" s="5"/>
      <c r="T806" s="5"/>
      <c r="U806" s="5"/>
      <c r="V806" s="5"/>
      <c r="W806" s="17"/>
    </row>
    <row r="807" spans="2:23">
      <c r="B807" s="2"/>
      <c r="J807" s="5"/>
      <c r="K807" s="5"/>
      <c r="L807" s="5"/>
      <c r="M807" s="5"/>
      <c r="N807" s="17"/>
      <c r="O807" s="5"/>
      <c r="P807" s="5"/>
      <c r="Q807" s="5"/>
      <c r="R807" s="5"/>
      <c r="S807" s="5"/>
      <c r="T807" s="5"/>
      <c r="U807" s="5"/>
      <c r="V807" s="5"/>
      <c r="W807" s="17"/>
    </row>
    <row r="808" spans="2:23">
      <c r="B808" s="2"/>
      <c r="J808" s="5"/>
      <c r="K808" s="5"/>
      <c r="L808" s="5"/>
      <c r="M808" s="5"/>
      <c r="N808" s="17"/>
      <c r="O808" s="5"/>
      <c r="P808" s="5"/>
      <c r="Q808" s="5"/>
      <c r="R808" s="5"/>
      <c r="S808" s="5"/>
      <c r="T808" s="5"/>
      <c r="U808" s="5"/>
      <c r="V808" s="5"/>
      <c r="W808" s="17"/>
    </row>
    <row r="809" spans="2:23">
      <c r="B809" s="2"/>
      <c r="J809" s="5"/>
      <c r="K809" s="5"/>
      <c r="L809" s="5"/>
      <c r="M809" s="5"/>
      <c r="N809" s="17"/>
      <c r="O809" s="5"/>
      <c r="P809" s="5"/>
      <c r="Q809" s="5"/>
      <c r="R809" s="5"/>
      <c r="S809" s="5"/>
      <c r="T809" s="5"/>
      <c r="U809" s="5"/>
      <c r="V809" s="5"/>
      <c r="W809" s="17"/>
    </row>
    <row r="810" spans="2:23">
      <c r="B810" s="2"/>
      <c r="J810" s="5"/>
      <c r="K810" s="5"/>
      <c r="L810" s="5"/>
      <c r="M810" s="5"/>
      <c r="N810" s="17"/>
      <c r="O810" s="5"/>
      <c r="P810" s="5"/>
      <c r="Q810" s="5"/>
      <c r="R810" s="5"/>
      <c r="S810" s="5"/>
      <c r="T810" s="5"/>
      <c r="U810" s="5"/>
      <c r="V810" s="5"/>
      <c r="W810" s="17"/>
    </row>
    <row r="811" spans="2:23">
      <c r="B811" s="2"/>
      <c r="J811" s="5"/>
      <c r="K811" s="5"/>
      <c r="L811" s="5"/>
      <c r="M811" s="5"/>
      <c r="N811" s="17"/>
      <c r="O811" s="5"/>
      <c r="P811" s="5"/>
      <c r="Q811" s="5"/>
      <c r="R811" s="5"/>
      <c r="S811" s="5"/>
      <c r="T811" s="5"/>
      <c r="U811" s="5"/>
      <c r="V811" s="5"/>
      <c r="W811" s="17"/>
    </row>
    <row r="812" spans="2:23">
      <c r="B812" s="2"/>
      <c r="J812" s="5"/>
      <c r="K812" s="5"/>
      <c r="L812" s="5"/>
      <c r="M812" s="5"/>
      <c r="N812" s="17"/>
      <c r="O812" s="5"/>
      <c r="P812" s="5"/>
      <c r="Q812" s="5"/>
      <c r="R812" s="5"/>
      <c r="S812" s="5"/>
      <c r="T812" s="5"/>
      <c r="U812" s="5"/>
      <c r="V812" s="5"/>
      <c r="W812" s="17"/>
    </row>
    <row r="813" spans="2:23">
      <c r="B813" s="2"/>
      <c r="J813" s="5"/>
      <c r="K813" s="5"/>
      <c r="L813" s="5"/>
      <c r="M813" s="5"/>
      <c r="N813" s="17"/>
      <c r="O813" s="5"/>
      <c r="P813" s="5"/>
      <c r="Q813" s="5"/>
      <c r="R813" s="5"/>
      <c r="S813" s="5"/>
      <c r="T813" s="5"/>
      <c r="U813" s="5"/>
      <c r="V813" s="5"/>
      <c r="W813" s="17"/>
    </row>
    <row r="814" spans="2:23">
      <c r="B814" s="2"/>
      <c r="J814" s="5"/>
      <c r="K814" s="5"/>
      <c r="L814" s="5"/>
      <c r="M814" s="5"/>
      <c r="N814" s="17"/>
      <c r="O814" s="5"/>
      <c r="P814" s="5"/>
      <c r="Q814" s="5"/>
      <c r="R814" s="5"/>
      <c r="S814" s="5"/>
      <c r="T814" s="5"/>
      <c r="U814" s="5"/>
      <c r="V814" s="5"/>
      <c r="W814" s="17"/>
    </row>
    <row r="815" spans="2:23">
      <c r="B815" s="2"/>
      <c r="J815" s="5"/>
      <c r="K815" s="5"/>
      <c r="L815" s="5"/>
      <c r="M815" s="5"/>
      <c r="N815" s="17"/>
      <c r="O815" s="5"/>
      <c r="P815" s="5"/>
      <c r="Q815" s="5"/>
      <c r="R815" s="5"/>
      <c r="S815" s="5"/>
      <c r="T815" s="5"/>
      <c r="U815" s="5"/>
      <c r="V815" s="5"/>
      <c r="W815" s="17"/>
    </row>
    <row r="816" spans="2:23">
      <c r="B816" s="2"/>
      <c r="J816" s="5"/>
      <c r="K816" s="5"/>
      <c r="L816" s="5"/>
      <c r="M816" s="5"/>
      <c r="N816" s="17"/>
      <c r="O816" s="5"/>
      <c r="P816" s="5"/>
      <c r="Q816" s="5"/>
      <c r="R816" s="5"/>
      <c r="S816" s="5"/>
      <c r="T816" s="5"/>
      <c r="U816" s="5"/>
      <c r="V816" s="5"/>
      <c r="W816" s="17"/>
    </row>
    <row r="817" spans="2:23">
      <c r="B817" s="2"/>
      <c r="J817" s="5"/>
      <c r="K817" s="5"/>
      <c r="L817" s="5"/>
      <c r="M817" s="5"/>
      <c r="N817" s="17"/>
      <c r="O817" s="5"/>
      <c r="P817" s="5"/>
      <c r="Q817" s="5"/>
      <c r="R817" s="5"/>
      <c r="S817" s="5"/>
      <c r="T817" s="5"/>
      <c r="U817" s="5"/>
      <c r="V817" s="5"/>
      <c r="W817" s="17"/>
    </row>
    <row r="818" spans="2:23">
      <c r="B818" s="2"/>
      <c r="J818" s="5"/>
      <c r="K818" s="5"/>
      <c r="L818" s="5"/>
      <c r="M818" s="5"/>
      <c r="N818" s="17"/>
      <c r="O818" s="5"/>
      <c r="P818" s="5"/>
      <c r="Q818" s="5"/>
      <c r="R818" s="5"/>
      <c r="S818" s="5"/>
      <c r="T818" s="5"/>
      <c r="U818" s="5"/>
      <c r="V818" s="5"/>
      <c r="W818" s="17"/>
    </row>
    <row r="819" spans="2:23">
      <c r="B819" s="2"/>
      <c r="J819" s="5"/>
      <c r="K819" s="5"/>
      <c r="L819" s="5"/>
      <c r="M819" s="5"/>
      <c r="N819" s="17"/>
      <c r="O819" s="5"/>
      <c r="P819" s="5"/>
      <c r="Q819" s="5"/>
      <c r="R819" s="5"/>
      <c r="S819" s="5"/>
      <c r="T819" s="5"/>
      <c r="U819" s="5"/>
      <c r="V819" s="5"/>
      <c r="W819" s="17"/>
    </row>
    <row r="820" spans="2:23">
      <c r="B820" s="2"/>
      <c r="J820" s="5"/>
      <c r="K820" s="5"/>
      <c r="L820" s="5"/>
      <c r="M820" s="5"/>
      <c r="N820" s="17"/>
      <c r="O820" s="5"/>
      <c r="P820" s="5"/>
      <c r="Q820" s="5"/>
      <c r="R820" s="5"/>
      <c r="S820" s="5"/>
      <c r="T820" s="5"/>
      <c r="U820" s="5"/>
      <c r="V820" s="5"/>
      <c r="W820" s="17"/>
    </row>
    <row r="821" spans="2:23">
      <c r="B821" s="2"/>
      <c r="J821" s="5"/>
      <c r="K821" s="5"/>
      <c r="L821" s="5"/>
      <c r="M821" s="5"/>
      <c r="N821" s="17"/>
      <c r="O821" s="5"/>
      <c r="P821" s="5"/>
      <c r="Q821" s="5"/>
      <c r="R821" s="5"/>
      <c r="S821" s="5"/>
      <c r="T821" s="5"/>
      <c r="U821" s="5"/>
      <c r="V821" s="5"/>
      <c r="W821" s="17"/>
    </row>
    <row r="822" spans="2:23">
      <c r="B822" s="2"/>
      <c r="J822" s="5"/>
      <c r="K822" s="5"/>
      <c r="L822" s="5"/>
      <c r="M822" s="5"/>
      <c r="N822" s="17"/>
      <c r="O822" s="5"/>
      <c r="P822" s="5"/>
      <c r="Q822" s="5"/>
      <c r="R822" s="5"/>
      <c r="S822" s="5"/>
      <c r="T822" s="5"/>
      <c r="U822" s="5"/>
      <c r="V822" s="5"/>
      <c r="W822" s="17"/>
    </row>
    <row r="823" spans="2:23">
      <c r="B823" s="2"/>
      <c r="J823" s="5"/>
      <c r="K823" s="5"/>
      <c r="L823" s="5"/>
      <c r="M823" s="5"/>
      <c r="N823" s="17"/>
      <c r="O823" s="5"/>
      <c r="P823" s="5"/>
      <c r="Q823" s="5"/>
      <c r="R823" s="5"/>
      <c r="S823" s="5"/>
      <c r="T823" s="5"/>
      <c r="U823" s="5"/>
      <c r="V823" s="5"/>
      <c r="W823" s="17"/>
    </row>
    <row r="824" spans="2:23">
      <c r="B824" s="2"/>
      <c r="J824" s="5"/>
      <c r="K824" s="5"/>
      <c r="L824" s="5"/>
      <c r="M824" s="5"/>
      <c r="N824" s="17"/>
      <c r="O824" s="5"/>
      <c r="P824" s="5"/>
      <c r="Q824" s="5"/>
      <c r="R824" s="5"/>
      <c r="S824" s="5"/>
      <c r="T824" s="5"/>
      <c r="U824" s="5"/>
      <c r="V824" s="5"/>
      <c r="W824" s="17"/>
    </row>
    <row r="825" spans="2:23">
      <c r="B825" s="2"/>
      <c r="J825" s="5"/>
      <c r="K825" s="5"/>
      <c r="L825" s="5"/>
      <c r="M825" s="5"/>
      <c r="N825" s="17"/>
      <c r="O825" s="5"/>
      <c r="P825" s="5"/>
      <c r="Q825" s="5"/>
      <c r="R825" s="5"/>
      <c r="S825" s="5"/>
      <c r="T825" s="5"/>
      <c r="U825" s="5"/>
      <c r="V825" s="5"/>
      <c r="W825" s="17"/>
    </row>
    <row r="826" spans="2:23">
      <c r="B826" s="2"/>
      <c r="J826" s="5"/>
      <c r="K826" s="5"/>
      <c r="L826" s="5"/>
      <c r="M826" s="5"/>
      <c r="N826" s="17"/>
      <c r="O826" s="5"/>
      <c r="P826" s="5"/>
      <c r="Q826" s="5"/>
      <c r="R826" s="5"/>
      <c r="S826" s="5"/>
      <c r="T826" s="5"/>
      <c r="U826" s="5"/>
      <c r="V826" s="5"/>
      <c r="W826" s="17"/>
    </row>
    <row r="827" spans="2:23">
      <c r="B827" s="2"/>
      <c r="J827" s="5"/>
      <c r="K827" s="5"/>
      <c r="L827" s="5"/>
      <c r="M827" s="5"/>
      <c r="N827" s="17"/>
      <c r="O827" s="5"/>
      <c r="P827" s="5"/>
      <c r="Q827" s="5"/>
      <c r="R827" s="5"/>
      <c r="S827" s="5"/>
      <c r="T827" s="5"/>
      <c r="U827" s="5"/>
      <c r="V827" s="5"/>
      <c r="W827" s="17"/>
    </row>
    <row r="828" spans="2:23">
      <c r="B828" s="2"/>
      <c r="J828" s="5"/>
      <c r="K828" s="5"/>
      <c r="L828" s="5"/>
      <c r="M828" s="5"/>
      <c r="N828" s="17"/>
      <c r="O828" s="5"/>
      <c r="P828" s="5"/>
      <c r="Q828" s="5"/>
      <c r="R828" s="5"/>
      <c r="S828" s="5"/>
      <c r="T828" s="5"/>
      <c r="U828" s="5"/>
      <c r="V828" s="5"/>
      <c r="W828" s="17"/>
    </row>
    <row r="829" spans="2:23">
      <c r="B829" s="2"/>
      <c r="J829" s="5"/>
      <c r="K829" s="5"/>
      <c r="L829" s="5"/>
      <c r="M829" s="5"/>
      <c r="N829" s="17"/>
      <c r="O829" s="5"/>
      <c r="P829" s="5"/>
      <c r="Q829" s="5"/>
      <c r="R829" s="5"/>
      <c r="S829" s="5"/>
      <c r="T829" s="5"/>
      <c r="U829" s="5"/>
      <c r="V829" s="5"/>
      <c r="W829" s="17"/>
    </row>
    <row r="830" spans="2:23">
      <c r="B830" s="2"/>
      <c r="J830" s="5"/>
      <c r="K830" s="5"/>
      <c r="L830" s="5"/>
      <c r="M830" s="5"/>
      <c r="N830" s="17"/>
      <c r="O830" s="5"/>
      <c r="P830" s="5"/>
      <c r="Q830" s="5"/>
      <c r="R830" s="5"/>
      <c r="S830" s="5"/>
      <c r="T830" s="5"/>
      <c r="U830" s="5"/>
      <c r="V830" s="5"/>
      <c r="W830" s="17"/>
    </row>
    <row r="831" spans="2:23">
      <c r="B831" s="2"/>
      <c r="J831" s="5"/>
      <c r="K831" s="5"/>
      <c r="L831" s="5"/>
      <c r="M831" s="5"/>
      <c r="N831" s="17"/>
      <c r="O831" s="5"/>
      <c r="P831" s="5"/>
      <c r="Q831" s="5"/>
      <c r="R831" s="5"/>
      <c r="S831" s="5"/>
      <c r="T831" s="5"/>
      <c r="U831" s="5"/>
      <c r="V831" s="5"/>
      <c r="W831" s="17"/>
    </row>
    <row r="832" spans="2:23">
      <c r="B832" s="2"/>
      <c r="J832" s="5"/>
      <c r="K832" s="5"/>
      <c r="L832" s="5"/>
      <c r="M832" s="5"/>
      <c r="N832" s="17"/>
      <c r="O832" s="5"/>
      <c r="P832" s="5"/>
      <c r="Q832" s="5"/>
      <c r="R832" s="5"/>
      <c r="S832" s="5"/>
      <c r="T832" s="5"/>
      <c r="U832" s="5"/>
      <c r="V832" s="5"/>
      <c r="W832" s="17"/>
    </row>
    <row r="833" spans="2:23">
      <c r="B833" s="2"/>
      <c r="J833" s="5"/>
      <c r="K833" s="5"/>
      <c r="L833" s="5"/>
      <c r="M833" s="5"/>
      <c r="N833" s="17"/>
      <c r="O833" s="5"/>
      <c r="P833" s="5"/>
      <c r="Q833" s="5"/>
      <c r="R833" s="5"/>
      <c r="S833" s="5"/>
      <c r="T833" s="5"/>
      <c r="U833" s="5"/>
      <c r="V833" s="5"/>
      <c r="W833" s="17"/>
    </row>
    <row r="834" spans="2:23">
      <c r="B834" s="2"/>
      <c r="J834" s="5"/>
      <c r="K834" s="5"/>
      <c r="L834" s="5"/>
      <c r="M834" s="5"/>
      <c r="N834" s="17"/>
      <c r="O834" s="5"/>
      <c r="P834" s="5"/>
      <c r="Q834" s="5"/>
      <c r="R834" s="5"/>
      <c r="S834" s="5"/>
      <c r="T834" s="5"/>
      <c r="U834" s="5"/>
      <c r="V834" s="5"/>
      <c r="W834" s="17"/>
    </row>
    <row r="835" spans="2:23">
      <c r="B835" s="2"/>
      <c r="J835" s="5"/>
      <c r="K835" s="5"/>
      <c r="L835" s="5"/>
      <c r="M835" s="5"/>
      <c r="N835" s="17"/>
      <c r="O835" s="5"/>
      <c r="P835" s="5"/>
      <c r="Q835" s="5"/>
      <c r="R835" s="5"/>
      <c r="S835" s="5"/>
      <c r="T835" s="5"/>
      <c r="U835" s="5"/>
      <c r="V835" s="5"/>
      <c r="W835" s="17"/>
    </row>
    <row r="836" spans="2:23">
      <c r="B836" s="2"/>
      <c r="J836" s="5"/>
      <c r="K836" s="5"/>
      <c r="L836" s="5"/>
      <c r="M836" s="5"/>
      <c r="N836" s="17"/>
      <c r="O836" s="5"/>
      <c r="P836" s="5"/>
      <c r="Q836" s="5"/>
      <c r="R836" s="5"/>
      <c r="S836" s="5"/>
      <c r="T836" s="5"/>
      <c r="U836" s="5"/>
      <c r="V836" s="5"/>
      <c r="W836" s="17"/>
    </row>
    <row r="837" spans="2:23">
      <c r="B837" s="2"/>
      <c r="J837" s="5"/>
      <c r="K837" s="5"/>
      <c r="L837" s="5"/>
      <c r="M837" s="5"/>
      <c r="N837" s="17"/>
      <c r="O837" s="5"/>
      <c r="P837" s="5"/>
      <c r="Q837" s="5"/>
      <c r="R837" s="5"/>
      <c r="S837" s="5"/>
      <c r="T837" s="5"/>
      <c r="U837" s="5"/>
      <c r="V837" s="5"/>
      <c r="W837" s="17"/>
    </row>
    <row r="838" spans="2:23">
      <c r="B838" s="2"/>
      <c r="J838" s="5"/>
      <c r="K838" s="5"/>
      <c r="L838" s="5"/>
      <c r="M838" s="5"/>
      <c r="N838" s="17"/>
      <c r="O838" s="5"/>
      <c r="P838" s="5"/>
      <c r="Q838" s="5"/>
      <c r="R838" s="5"/>
      <c r="S838" s="5"/>
      <c r="T838" s="5"/>
      <c r="U838" s="5"/>
      <c r="V838" s="5"/>
      <c r="W838" s="17"/>
    </row>
    <row r="839" spans="2:23">
      <c r="B839" s="2"/>
      <c r="J839" s="5"/>
      <c r="K839" s="5"/>
      <c r="L839" s="5"/>
      <c r="M839" s="5"/>
      <c r="N839" s="17"/>
      <c r="O839" s="5"/>
      <c r="P839" s="5"/>
      <c r="Q839" s="5"/>
      <c r="R839" s="5"/>
      <c r="S839" s="5"/>
      <c r="T839" s="5"/>
      <c r="U839" s="5"/>
      <c r="V839" s="5"/>
      <c r="W839" s="17"/>
    </row>
    <row r="840" spans="2:23">
      <c r="B840" s="2"/>
      <c r="J840" s="5"/>
      <c r="K840" s="5"/>
      <c r="L840" s="5"/>
      <c r="M840" s="5"/>
      <c r="N840" s="17"/>
      <c r="O840" s="5"/>
      <c r="P840" s="5"/>
      <c r="Q840" s="5"/>
      <c r="R840" s="5"/>
      <c r="S840" s="5"/>
      <c r="T840" s="5"/>
      <c r="U840" s="5"/>
      <c r="V840" s="5"/>
      <c r="W840" s="17"/>
    </row>
    <row r="841" spans="2:23">
      <c r="B841" s="2"/>
      <c r="J841" s="5"/>
      <c r="K841" s="5"/>
      <c r="L841" s="5"/>
      <c r="M841" s="5"/>
      <c r="N841" s="17"/>
      <c r="O841" s="5"/>
      <c r="P841" s="5"/>
      <c r="Q841" s="5"/>
      <c r="R841" s="5"/>
      <c r="S841" s="5"/>
      <c r="T841" s="5"/>
      <c r="U841" s="5"/>
      <c r="V841" s="5"/>
      <c r="W841" s="17"/>
    </row>
    <row r="842" spans="2:23">
      <c r="B842" s="2"/>
      <c r="J842" s="5"/>
      <c r="K842" s="5"/>
      <c r="L842" s="5"/>
      <c r="M842" s="5"/>
      <c r="N842" s="17"/>
      <c r="O842" s="5"/>
      <c r="P842" s="5"/>
      <c r="Q842" s="5"/>
      <c r="R842" s="5"/>
      <c r="S842" s="5"/>
      <c r="T842" s="5"/>
      <c r="U842" s="5"/>
      <c r="V842" s="5"/>
      <c r="W842" s="17"/>
    </row>
    <row r="843" spans="2:23">
      <c r="B843" s="2"/>
      <c r="J843" s="5"/>
      <c r="K843" s="5"/>
      <c r="L843" s="5"/>
      <c r="M843" s="5"/>
      <c r="N843" s="17"/>
      <c r="O843" s="5"/>
      <c r="P843" s="5"/>
      <c r="Q843" s="5"/>
      <c r="R843" s="5"/>
      <c r="S843" s="5"/>
      <c r="T843" s="5"/>
      <c r="U843" s="5"/>
      <c r="V843" s="5"/>
      <c r="W843" s="17"/>
    </row>
    <row r="844" spans="2:23">
      <c r="B844" s="2"/>
      <c r="J844" s="5"/>
      <c r="K844" s="5"/>
      <c r="L844" s="5"/>
      <c r="M844" s="5"/>
      <c r="N844" s="17"/>
      <c r="O844" s="5"/>
      <c r="P844" s="5"/>
      <c r="Q844" s="5"/>
      <c r="R844" s="5"/>
      <c r="S844" s="5"/>
      <c r="T844" s="5"/>
      <c r="U844" s="5"/>
      <c r="V844" s="5"/>
      <c r="W844" s="17"/>
    </row>
    <row r="845" spans="2:23">
      <c r="B845" s="2"/>
      <c r="J845" s="5"/>
      <c r="K845" s="5"/>
      <c r="L845" s="5"/>
      <c r="M845" s="5"/>
      <c r="N845" s="17"/>
      <c r="O845" s="5"/>
      <c r="P845" s="5"/>
      <c r="Q845" s="5"/>
      <c r="R845" s="5"/>
      <c r="S845" s="5"/>
      <c r="T845" s="5"/>
      <c r="U845" s="5"/>
      <c r="V845" s="5"/>
      <c r="W845" s="17"/>
    </row>
    <row r="846" spans="2:23">
      <c r="B846" s="2"/>
      <c r="J846" s="5"/>
      <c r="K846" s="5"/>
      <c r="L846" s="5"/>
      <c r="M846" s="5"/>
      <c r="N846" s="17"/>
      <c r="O846" s="5"/>
      <c r="P846" s="5"/>
      <c r="Q846" s="5"/>
      <c r="R846" s="5"/>
      <c r="S846" s="5"/>
      <c r="T846" s="5"/>
      <c r="U846" s="5"/>
      <c r="V846" s="5"/>
      <c r="W846" s="17"/>
    </row>
    <row r="847" spans="2:23">
      <c r="B847" s="2"/>
      <c r="J847" s="5"/>
      <c r="K847" s="5"/>
      <c r="L847" s="5"/>
      <c r="M847" s="5"/>
      <c r="N847" s="17"/>
      <c r="O847" s="5"/>
      <c r="P847" s="5"/>
      <c r="Q847" s="5"/>
      <c r="R847" s="5"/>
      <c r="S847" s="5"/>
      <c r="T847" s="5"/>
      <c r="U847" s="5"/>
      <c r="V847" s="5"/>
      <c r="W847" s="17"/>
    </row>
    <row r="848" spans="2:23">
      <c r="B848" s="2"/>
      <c r="J848" s="5"/>
      <c r="K848" s="5"/>
      <c r="L848" s="5"/>
      <c r="M848" s="5"/>
      <c r="N848" s="17"/>
      <c r="O848" s="5"/>
      <c r="P848" s="5"/>
      <c r="Q848" s="5"/>
      <c r="R848" s="5"/>
      <c r="S848" s="5"/>
      <c r="T848" s="5"/>
      <c r="U848" s="5"/>
      <c r="V848" s="5"/>
      <c r="W848" s="17"/>
    </row>
    <row r="849" spans="2:23">
      <c r="B849" s="2"/>
      <c r="J849" s="5"/>
      <c r="K849" s="5"/>
      <c r="L849" s="5"/>
      <c r="M849" s="5"/>
      <c r="N849" s="17"/>
      <c r="O849" s="5"/>
      <c r="P849" s="5"/>
      <c r="Q849" s="5"/>
      <c r="R849" s="5"/>
      <c r="S849" s="5"/>
      <c r="T849" s="5"/>
      <c r="U849" s="5"/>
      <c r="V849" s="5"/>
      <c r="W849" s="17"/>
    </row>
    <row r="850" spans="2:23">
      <c r="B850" s="2"/>
      <c r="J850" s="5"/>
      <c r="K850" s="5"/>
      <c r="L850" s="5"/>
      <c r="M850" s="5"/>
      <c r="N850" s="17"/>
      <c r="O850" s="5"/>
      <c r="P850" s="5"/>
      <c r="Q850" s="5"/>
      <c r="R850" s="5"/>
      <c r="S850" s="5"/>
      <c r="T850" s="5"/>
      <c r="U850" s="5"/>
      <c r="V850" s="5"/>
      <c r="W850" s="17"/>
    </row>
    <row r="851" spans="2:23">
      <c r="B851" s="2"/>
      <c r="J851" s="5"/>
      <c r="K851" s="5"/>
      <c r="L851" s="5"/>
      <c r="M851" s="5"/>
      <c r="N851" s="17"/>
      <c r="O851" s="5"/>
      <c r="P851" s="5"/>
      <c r="Q851" s="5"/>
      <c r="R851" s="5"/>
      <c r="S851" s="5"/>
      <c r="T851" s="5"/>
      <c r="U851" s="5"/>
      <c r="V851" s="5"/>
      <c r="W851" s="17"/>
    </row>
    <row r="852" spans="2:23">
      <c r="B852" s="2"/>
      <c r="J852" s="5"/>
      <c r="K852" s="5"/>
      <c r="L852" s="5"/>
      <c r="M852" s="5"/>
      <c r="N852" s="17"/>
      <c r="O852" s="5"/>
      <c r="P852" s="5"/>
      <c r="Q852" s="5"/>
      <c r="R852" s="5"/>
      <c r="S852" s="5"/>
      <c r="T852" s="5"/>
      <c r="U852" s="5"/>
      <c r="V852" s="5"/>
      <c r="W852" s="17"/>
    </row>
    <row r="853" spans="2:23">
      <c r="B853" s="2"/>
      <c r="J853" s="5"/>
      <c r="K853" s="5"/>
      <c r="L853" s="5"/>
      <c r="M853" s="5"/>
      <c r="N853" s="17"/>
      <c r="O853" s="5"/>
      <c r="P853" s="5"/>
      <c r="Q853" s="5"/>
      <c r="R853" s="5"/>
      <c r="S853" s="5"/>
      <c r="T853" s="5"/>
      <c r="U853" s="5"/>
      <c r="V853" s="5"/>
      <c r="W853" s="17"/>
    </row>
    <row r="854" spans="2:23">
      <c r="B854" s="2"/>
      <c r="J854" s="5"/>
      <c r="K854" s="5"/>
      <c r="L854" s="5"/>
      <c r="M854" s="5"/>
      <c r="N854" s="17"/>
      <c r="O854" s="5"/>
      <c r="P854" s="5"/>
      <c r="Q854" s="5"/>
      <c r="R854" s="5"/>
      <c r="S854" s="5"/>
      <c r="T854" s="5"/>
      <c r="U854" s="5"/>
      <c r="V854" s="5"/>
      <c r="W854" s="17"/>
    </row>
    <row r="855" spans="2:23">
      <c r="B855" s="2"/>
      <c r="J855" s="5"/>
      <c r="K855" s="5"/>
      <c r="L855" s="5"/>
      <c r="M855" s="5"/>
      <c r="N855" s="17"/>
      <c r="O855" s="5"/>
      <c r="P855" s="5"/>
      <c r="Q855" s="5"/>
      <c r="R855" s="5"/>
      <c r="S855" s="5"/>
      <c r="T855" s="5"/>
      <c r="U855" s="5"/>
      <c r="V855" s="5"/>
      <c r="W855" s="17"/>
    </row>
    <row r="856" spans="2:23">
      <c r="B856" s="2"/>
      <c r="J856" s="5"/>
      <c r="K856" s="5"/>
      <c r="L856" s="5"/>
      <c r="M856" s="5"/>
      <c r="N856" s="17"/>
      <c r="O856" s="5"/>
      <c r="P856" s="5"/>
      <c r="Q856" s="5"/>
      <c r="R856" s="5"/>
      <c r="S856" s="5"/>
      <c r="T856" s="5"/>
      <c r="U856" s="5"/>
      <c r="V856" s="5"/>
      <c r="W856" s="17"/>
    </row>
    <row r="857" spans="2:23">
      <c r="B857" s="2"/>
      <c r="J857" s="5"/>
      <c r="K857" s="5"/>
      <c r="L857" s="5"/>
      <c r="M857" s="5"/>
      <c r="N857" s="17"/>
      <c r="O857" s="5"/>
      <c r="P857" s="5"/>
      <c r="Q857" s="5"/>
      <c r="R857" s="5"/>
      <c r="S857" s="5"/>
      <c r="T857" s="5"/>
      <c r="U857" s="5"/>
      <c r="V857" s="5"/>
      <c r="W857" s="17"/>
    </row>
    <row r="858" spans="2:23">
      <c r="B858" s="2"/>
      <c r="J858" s="5"/>
      <c r="K858" s="5"/>
      <c r="L858" s="5"/>
      <c r="M858" s="5"/>
      <c r="N858" s="17"/>
      <c r="O858" s="5"/>
      <c r="P858" s="5"/>
      <c r="Q858" s="5"/>
      <c r="R858" s="5"/>
      <c r="S858" s="5"/>
      <c r="T858" s="5"/>
      <c r="U858" s="5"/>
      <c r="V858" s="5"/>
      <c r="W858" s="17"/>
    </row>
    <row r="859" spans="2:23">
      <c r="B859" s="2"/>
      <c r="J859" s="5"/>
      <c r="K859" s="5"/>
      <c r="L859" s="5"/>
      <c r="M859" s="5"/>
      <c r="N859" s="17"/>
      <c r="O859" s="5"/>
      <c r="P859" s="5"/>
      <c r="Q859" s="5"/>
      <c r="R859" s="5"/>
      <c r="S859" s="5"/>
      <c r="T859" s="5"/>
      <c r="U859" s="5"/>
      <c r="V859" s="5"/>
      <c r="W859" s="17"/>
    </row>
    <row r="860" spans="2:23">
      <c r="B860" s="2"/>
      <c r="J860" s="5"/>
      <c r="K860" s="5"/>
      <c r="L860" s="5"/>
      <c r="M860" s="5"/>
      <c r="N860" s="17"/>
      <c r="O860" s="5"/>
      <c r="P860" s="5"/>
      <c r="Q860" s="5"/>
      <c r="R860" s="5"/>
      <c r="S860" s="5"/>
      <c r="T860" s="5"/>
      <c r="U860" s="5"/>
      <c r="V860" s="5"/>
      <c r="W860" s="17"/>
    </row>
    <row r="861" spans="2:23">
      <c r="B861" s="2"/>
      <c r="J861" s="5"/>
      <c r="K861" s="5"/>
      <c r="L861" s="5"/>
      <c r="M861" s="5"/>
      <c r="N861" s="17"/>
      <c r="O861" s="5"/>
      <c r="P861" s="5"/>
      <c r="Q861" s="5"/>
      <c r="R861" s="5"/>
      <c r="S861" s="5"/>
      <c r="T861" s="5"/>
      <c r="U861" s="5"/>
      <c r="V861" s="5"/>
      <c r="W861" s="17"/>
    </row>
    <row r="862" spans="2:23">
      <c r="B862" s="2"/>
      <c r="J862" s="5"/>
      <c r="K862" s="5"/>
      <c r="L862" s="5"/>
      <c r="M862" s="5"/>
      <c r="N862" s="17"/>
      <c r="O862" s="5"/>
      <c r="P862" s="5"/>
      <c r="Q862" s="5"/>
      <c r="R862" s="5"/>
      <c r="S862" s="5"/>
      <c r="T862" s="5"/>
      <c r="U862" s="5"/>
      <c r="V862" s="5"/>
      <c r="W862" s="17"/>
    </row>
    <row r="863" spans="2:23">
      <c r="B863" s="2"/>
      <c r="J863" s="5"/>
      <c r="K863" s="5"/>
      <c r="L863" s="5"/>
      <c r="M863" s="5"/>
      <c r="N863" s="17"/>
      <c r="O863" s="5"/>
      <c r="P863" s="5"/>
      <c r="Q863" s="5"/>
      <c r="R863" s="5"/>
      <c r="S863" s="5"/>
      <c r="T863" s="5"/>
      <c r="U863" s="5"/>
      <c r="V863" s="5"/>
      <c r="W863" s="17"/>
    </row>
    <row r="864" spans="2:23">
      <c r="B864" s="2"/>
      <c r="J864" s="5"/>
      <c r="K864" s="5"/>
      <c r="L864" s="5"/>
      <c r="M864" s="5"/>
      <c r="N864" s="17"/>
      <c r="O864" s="5"/>
      <c r="P864" s="5"/>
      <c r="Q864" s="5"/>
      <c r="R864" s="5"/>
      <c r="S864" s="5"/>
      <c r="T864" s="5"/>
      <c r="U864" s="5"/>
      <c r="V864" s="5"/>
      <c r="W864" s="17"/>
    </row>
    <row r="865" spans="2:23">
      <c r="B865" s="2"/>
      <c r="J865" s="5"/>
      <c r="K865" s="5"/>
      <c r="L865" s="5"/>
      <c r="M865" s="5"/>
      <c r="N865" s="17"/>
      <c r="O865" s="5"/>
      <c r="P865" s="5"/>
      <c r="Q865" s="5"/>
      <c r="R865" s="5"/>
      <c r="S865" s="5"/>
      <c r="T865" s="5"/>
      <c r="U865" s="5"/>
      <c r="V865" s="5"/>
      <c r="W865" s="17"/>
    </row>
    <row r="866" spans="2:23">
      <c r="B866" s="2"/>
      <c r="J866" s="5"/>
      <c r="K866" s="5"/>
      <c r="L866" s="5"/>
      <c r="M866" s="5"/>
      <c r="N866" s="17"/>
      <c r="O866" s="5"/>
      <c r="P866" s="5"/>
      <c r="Q866" s="5"/>
      <c r="R866" s="5"/>
      <c r="S866" s="5"/>
      <c r="T866" s="5"/>
      <c r="U866" s="5"/>
      <c r="V866" s="5"/>
      <c r="W866" s="17"/>
    </row>
    <row r="867" spans="2:23">
      <c r="B867" s="2"/>
      <c r="J867" s="5"/>
      <c r="K867" s="5"/>
      <c r="L867" s="5"/>
      <c r="M867" s="5"/>
      <c r="N867" s="17"/>
      <c r="O867" s="5"/>
      <c r="P867" s="5"/>
      <c r="Q867" s="5"/>
      <c r="R867" s="5"/>
      <c r="S867" s="5"/>
      <c r="T867" s="5"/>
      <c r="U867" s="5"/>
      <c r="V867" s="5"/>
      <c r="W867" s="17"/>
    </row>
    <row r="868" spans="2:23">
      <c r="B868" s="2"/>
      <c r="J868" s="5"/>
      <c r="K868" s="5"/>
      <c r="L868" s="5"/>
      <c r="M868" s="5"/>
      <c r="N868" s="17"/>
      <c r="O868" s="5"/>
      <c r="P868" s="5"/>
      <c r="Q868" s="5"/>
      <c r="R868" s="5"/>
      <c r="S868" s="5"/>
      <c r="T868" s="5"/>
      <c r="U868" s="5"/>
      <c r="V868" s="5"/>
      <c r="W868" s="17"/>
    </row>
    <row r="869" spans="2:23">
      <c r="B869" s="2"/>
      <c r="J869" s="5"/>
      <c r="K869" s="5"/>
      <c r="L869" s="5"/>
      <c r="M869" s="5"/>
      <c r="N869" s="17"/>
      <c r="O869" s="5"/>
      <c r="P869" s="5"/>
      <c r="Q869" s="5"/>
      <c r="R869" s="5"/>
      <c r="S869" s="5"/>
      <c r="T869" s="5"/>
      <c r="U869" s="5"/>
      <c r="V869" s="5"/>
      <c r="W869" s="17"/>
    </row>
    <row r="870" spans="2:23">
      <c r="B870" s="2"/>
      <c r="J870" s="5"/>
      <c r="K870" s="5"/>
      <c r="L870" s="5"/>
      <c r="M870" s="5"/>
      <c r="N870" s="17"/>
      <c r="O870" s="5"/>
      <c r="P870" s="5"/>
      <c r="Q870" s="5"/>
      <c r="R870" s="5"/>
      <c r="S870" s="5"/>
      <c r="T870" s="5"/>
      <c r="U870" s="5"/>
      <c r="V870" s="5"/>
      <c r="W870" s="17"/>
    </row>
    <row r="871" spans="2:23">
      <c r="B871" s="2"/>
      <c r="J871" s="5"/>
      <c r="K871" s="5"/>
      <c r="L871" s="5"/>
      <c r="M871" s="5"/>
      <c r="N871" s="17"/>
      <c r="O871" s="5"/>
      <c r="P871" s="5"/>
      <c r="Q871" s="5"/>
      <c r="R871" s="5"/>
      <c r="S871" s="5"/>
      <c r="T871" s="5"/>
      <c r="U871" s="5"/>
      <c r="V871" s="5"/>
      <c r="W871" s="17"/>
    </row>
    <row r="872" spans="2:23">
      <c r="B872" s="2"/>
      <c r="J872" s="5"/>
      <c r="K872" s="5"/>
      <c r="L872" s="5"/>
      <c r="M872" s="5"/>
      <c r="N872" s="17"/>
      <c r="O872" s="5"/>
      <c r="P872" s="5"/>
      <c r="Q872" s="5"/>
      <c r="R872" s="5"/>
      <c r="S872" s="5"/>
      <c r="T872" s="5"/>
      <c r="U872" s="5"/>
      <c r="V872" s="5"/>
      <c r="W872" s="17"/>
    </row>
    <row r="873" spans="2:23">
      <c r="B873" s="2"/>
      <c r="J873" s="5"/>
      <c r="K873" s="5"/>
      <c r="L873" s="5"/>
      <c r="M873" s="5"/>
      <c r="N873" s="17"/>
      <c r="O873" s="5"/>
      <c r="P873" s="5"/>
      <c r="Q873" s="5"/>
      <c r="R873" s="5"/>
      <c r="S873" s="5"/>
      <c r="T873" s="5"/>
      <c r="U873" s="5"/>
      <c r="V873" s="5"/>
      <c r="W873" s="17"/>
    </row>
    <row r="874" spans="2:23">
      <c r="B874" s="2"/>
      <c r="J874" s="5"/>
      <c r="K874" s="5"/>
      <c r="L874" s="5"/>
      <c r="M874" s="5"/>
      <c r="N874" s="17"/>
      <c r="O874" s="5"/>
      <c r="P874" s="5"/>
      <c r="Q874" s="5"/>
      <c r="R874" s="5"/>
      <c r="S874" s="5"/>
      <c r="T874" s="5"/>
      <c r="U874" s="5"/>
      <c r="V874" s="5"/>
      <c r="W874" s="17"/>
    </row>
    <row r="875" spans="2:23">
      <c r="B875" s="2"/>
      <c r="J875" s="5"/>
      <c r="K875" s="5"/>
      <c r="L875" s="5"/>
      <c r="M875" s="5"/>
      <c r="N875" s="17"/>
      <c r="O875" s="5"/>
      <c r="P875" s="5"/>
      <c r="Q875" s="5"/>
      <c r="R875" s="5"/>
      <c r="S875" s="5"/>
      <c r="T875" s="5"/>
      <c r="U875" s="5"/>
      <c r="V875" s="5"/>
      <c r="W875" s="17"/>
    </row>
    <row r="876" spans="2:23">
      <c r="B876" s="2"/>
      <c r="J876" s="5"/>
      <c r="K876" s="5"/>
      <c r="L876" s="5"/>
      <c r="M876" s="5"/>
      <c r="N876" s="17"/>
      <c r="O876" s="5"/>
      <c r="P876" s="5"/>
      <c r="Q876" s="5"/>
      <c r="R876" s="5"/>
      <c r="S876" s="5"/>
      <c r="T876" s="5"/>
      <c r="U876" s="5"/>
      <c r="V876" s="5"/>
      <c r="W876" s="17"/>
    </row>
    <row r="877" spans="2:23">
      <c r="B877" s="2"/>
      <c r="J877" s="5"/>
      <c r="K877" s="5"/>
      <c r="L877" s="5"/>
      <c r="M877" s="5"/>
      <c r="N877" s="17"/>
      <c r="O877" s="5"/>
      <c r="P877" s="5"/>
      <c r="Q877" s="5"/>
      <c r="R877" s="5"/>
      <c r="S877" s="5"/>
      <c r="T877" s="5"/>
      <c r="U877" s="5"/>
      <c r="V877" s="5"/>
      <c r="W877" s="17"/>
    </row>
    <row r="878" spans="2:23">
      <c r="B878" s="2"/>
      <c r="J878" s="5"/>
      <c r="K878" s="5"/>
      <c r="L878" s="5"/>
      <c r="M878" s="5"/>
      <c r="N878" s="17"/>
      <c r="O878" s="5"/>
      <c r="P878" s="5"/>
      <c r="Q878" s="5"/>
      <c r="R878" s="5"/>
      <c r="S878" s="5"/>
      <c r="T878" s="5"/>
      <c r="U878" s="5"/>
      <c r="V878" s="5"/>
      <c r="W878" s="17"/>
    </row>
    <row r="879" spans="2:23">
      <c r="B879" s="2"/>
      <c r="J879" s="5"/>
      <c r="K879" s="5"/>
      <c r="L879" s="5"/>
      <c r="M879" s="5"/>
      <c r="N879" s="17"/>
      <c r="O879" s="5"/>
      <c r="P879" s="5"/>
      <c r="Q879" s="5"/>
      <c r="R879" s="5"/>
      <c r="S879" s="5"/>
      <c r="T879" s="5"/>
      <c r="U879" s="5"/>
      <c r="V879" s="5"/>
      <c r="W879" s="17"/>
    </row>
    <row r="880" spans="2:23">
      <c r="B880" s="2"/>
      <c r="J880" s="5"/>
      <c r="K880" s="5"/>
      <c r="L880" s="5"/>
      <c r="M880" s="5"/>
      <c r="N880" s="17"/>
      <c r="O880" s="5"/>
      <c r="P880" s="5"/>
      <c r="Q880" s="5"/>
      <c r="R880" s="5"/>
      <c r="S880" s="5"/>
      <c r="T880" s="5"/>
      <c r="U880" s="5"/>
      <c r="V880" s="5"/>
      <c r="W880" s="17"/>
    </row>
    <row r="881" spans="2:23">
      <c r="B881" s="2"/>
      <c r="J881" s="5"/>
      <c r="K881" s="5"/>
      <c r="L881" s="5"/>
      <c r="M881" s="5"/>
      <c r="N881" s="17"/>
      <c r="O881" s="5"/>
      <c r="P881" s="5"/>
      <c r="Q881" s="5"/>
      <c r="R881" s="5"/>
      <c r="S881" s="5"/>
      <c r="T881" s="5"/>
      <c r="U881" s="5"/>
      <c r="V881" s="5"/>
      <c r="W881" s="17"/>
    </row>
    <row r="882" spans="2:23">
      <c r="B882" s="2"/>
      <c r="J882" s="5"/>
      <c r="K882" s="5"/>
      <c r="L882" s="5"/>
      <c r="M882" s="5"/>
      <c r="N882" s="17"/>
      <c r="O882" s="5"/>
      <c r="P882" s="5"/>
      <c r="Q882" s="5"/>
      <c r="R882" s="5"/>
      <c r="S882" s="5"/>
      <c r="T882" s="5"/>
      <c r="U882" s="5"/>
      <c r="V882" s="5"/>
      <c r="W882" s="17"/>
    </row>
    <row r="883" spans="2:23">
      <c r="B883" s="2"/>
      <c r="J883" s="5"/>
      <c r="K883" s="5"/>
      <c r="L883" s="5"/>
      <c r="M883" s="5"/>
      <c r="N883" s="17"/>
      <c r="O883" s="5"/>
      <c r="P883" s="5"/>
      <c r="Q883" s="5"/>
      <c r="R883" s="5"/>
      <c r="S883" s="5"/>
      <c r="T883" s="5"/>
      <c r="U883" s="5"/>
      <c r="V883" s="5"/>
      <c r="W883" s="17"/>
    </row>
    <row r="884" spans="2:23">
      <c r="B884" s="2"/>
      <c r="J884" s="5"/>
      <c r="K884" s="5"/>
      <c r="L884" s="5"/>
      <c r="M884" s="5"/>
      <c r="N884" s="17"/>
      <c r="O884" s="5"/>
      <c r="P884" s="5"/>
      <c r="Q884" s="5"/>
      <c r="R884" s="5"/>
      <c r="S884" s="5"/>
      <c r="T884" s="5"/>
      <c r="U884" s="5"/>
      <c r="V884" s="5"/>
      <c r="W884" s="17"/>
    </row>
    <row r="885" spans="2:23">
      <c r="B885" s="2"/>
      <c r="J885" s="5"/>
      <c r="K885" s="5"/>
      <c r="L885" s="5"/>
      <c r="M885" s="5"/>
      <c r="N885" s="17"/>
      <c r="O885" s="5"/>
      <c r="P885" s="5"/>
      <c r="Q885" s="5"/>
      <c r="R885" s="5"/>
      <c r="S885" s="5"/>
      <c r="T885" s="5"/>
      <c r="U885" s="5"/>
      <c r="V885" s="5"/>
      <c r="W885" s="17"/>
    </row>
    <row r="886" spans="2:23">
      <c r="B886" s="2"/>
      <c r="J886" s="5"/>
      <c r="K886" s="5"/>
      <c r="L886" s="5"/>
      <c r="M886" s="5"/>
      <c r="N886" s="17"/>
      <c r="O886" s="5"/>
      <c r="P886" s="5"/>
      <c r="Q886" s="5"/>
      <c r="R886" s="5"/>
      <c r="S886" s="5"/>
      <c r="T886" s="5"/>
      <c r="U886" s="5"/>
      <c r="V886" s="5"/>
      <c r="W886" s="17"/>
    </row>
    <row r="887" spans="2:23">
      <c r="B887" s="2"/>
      <c r="J887" s="5"/>
      <c r="K887" s="5"/>
      <c r="L887" s="5"/>
      <c r="M887" s="5"/>
      <c r="N887" s="17"/>
      <c r="O887" s="5"/>
      <c r="P887" s="5"/>
      <c r="Q887" s="5"/>
      <c r="R887" s="5"/>
      <c r="S887" s="5"/>
      <c r="T887" s="5"/>
      <c r="U887" s="5"/>
      <c r="V887" s="5"/>
      <c r="W887" s="17"/>
    </row>
    <row r="888" spans="2:23">
      <c r="B888" s="2"/>
      <c r="J888" s="5"/>
      <c r="K888" s="5"/>
      <c r="L888" s="5"/>
      <c r="M888" s="5"/>
      <c r="N888" s="17"/>
      <c r="O888" s="5"/>
      <c r="P888" s="5"/>
      <c r="Q888" s="5"/>
      <c r="R888" s="5"/>
      <c r="S888" s="5"/>
      <c r="T888" s="5"/>
      <c r="U888" s="5"/>
      <c r="V888" s="5"/>
      <c r="W888" s="17"/>
    </row>
    <row r="889" spans="2:23">
      <c r="B889" s="2"/>
      <c r="J889" s="5"/>
      <c r="K889" s="5"/>
      <c r="L889" s="5"/>
      <c r="M889" s="5"/>
      <c r="N889" s="17"/>
      <c r="O889" s="5"/>
      <c r="P889" s="5"/>
      <c r="Q889" s="5"/>
      <c r="R889" s="5"/>
      <c r="S889" s="5"/>
      <c r="T889" s="5"/>
      <c r="U889" s="5"/>
      <c r="V889" s="5"/>
      <c r="W889" s="17"/>
    </row>
    <row r="890" spans="2:23">
      <c r="B890" s="2"/>
      <c r="J890" s="5"/>
      <c r="K890" s="5"/>
      <c r="L890" s="5"/>
      <c r="M890" s="5"/>
      <c r="N890" s="17"/>
      <c r="O890" s="5"/>
      <c r="P890" s="5"/>
      <c r="Q890" s="5"/>
      <c r="R890" s="5"/>
      <c r="S890" s="5"/>
      <c r="T890" s="5"/>
      <c r="U890" s="5"/>
      <c r="V890" s="5"/>
      <c r="W890" s="17"/>
    </row>
    <row r="891" spans="2:23">
      <c r="B891" s="2"/>
      <c r="J891" s="5"/>
      <c r="K891" s="5"/>
      <c r="L891" s="5"/>
      <c r="M891" s="5"/>
      <c r="N891" s="17"/>
      <c r="O891" s="5"/>
      <c r="P891" s="5"/>
      <c r="Q891" s="5"/>
      <c r="R891" s="5"/>
      <c r="S891" s="5"/>
      <c r="T891" s="5"/>
      <c r="U891" s="5"/>
      <c r="V891" s="5"/>
      <c r="W891" s="17"/>
    </row>
    <row r="892" spans="2:23">
      <c r="B892" s="2"/>
      <c r="J892" s="5"/>
      <c r="K892" s="5"/>
      <c r="L892" s="5"/>
      <c r="M892" s="5"/>
      <c r="N892" s="17"/>
      <c r="O892" s="5"/>
      <c r="P892" s="5"/>
      <c r="Q892" s="5"/>
      <c r="R892" s="5"/>
      <c r="S892" s="5"/>
      <c r="T892" s="5"/>
      <c r="U892" s="5"/>
      <c r="V892" s="5"/>
      <c r="W892" s="17"/>
    </row>
    <row r="893" spans="2:23">
      <c r="B893" s="2"/>
      <c r="J893" s="5"/>
      <c r="K893" s="5"/>
      <c r="L893" s="5"/>
      <c r="M893" s="5"/>
      <c r="N893" s="17"/>
      <c r="O893" s="5"/>
      <c r="P893" s="5"/>
      <c r="Q893" s="5"/>
      <c r="R893" s="5"/>
      <c r="S893" s="5"/>
      <c r="T893" s="5"/>
      <c r="U893" s="5"/>
      <c r="V893" s="5"/>
      <c r="W893" s="17"/>
    </row>
    <row r="894" spans="2:23">
      <c r="B894" s="2"/>
      <c r="J894" s="5"/>
      <c r="K894" s="5"/>
      <c r="L894" s="5"/>
      <c r="M894" s="5"/>
      <c r="N894" s="17"/>
      <c r="O894" s="5"/>
      <c r="P894" s="5"/>
      <c r="Q894" s="5"/>
      <c r="R894" s="5"/>
      <c r="S894" s="5"/>
      <c r="T894" s="5"/>
      <c r="U894" s="5"/>
      <c r="V894" s="5"/>
      <c r="W894" s="17"/>
    </row>
    <row r="895" spans="2:23">
      <c r="B895" s="2"/>
      <c r="J895" s="5"/>
      <c r="K895" s="5"/>
      <c r="L895" s="5"/>
      <c r="M895" s="5"/>
      <c r="N895" s="17"/>
      <c r="O895" s="5"/>
      <c r="P895" s="5"/>
      <c r="Q895" s="5"/>
      <c r="R895" s="5"/>
      <c r="S895" s="5"/>
      <c r="T895" s="5"/>
      <c r="U895" s="5"/>
      <c r="V895" s="5"/>
      <c r="W895" s="17"/>
    </row>
    <row r="896" spans="2:23">
      <c r="B896" s="2"/>
      <c r="J896" s="5"/>
      <c r="K896" s="5"/>
      <c r="L896" s="5"/>
      <c r="M896" s="5"/>
      <c r="N896" s="17"/>
      <c r="O896" s="5"/>
      <c r="P896" s="5"/>
      <c r="Q896" s="5"/>
      <c r="R896" s="5"/>
      <c r="S896" s="5"/>
      <c r="T896" s="5"/>
      <c r="U896" s="5"/>
      <c r="V896" s="5"/>
      <c r="W896" s="17"/>
    </row>
    <row r="897" spans="2:23">
      <c r="B897" s="2"/>
      <c r="J897" s="5"/>
      <c r="K897" s="5"/>
      <c r="L897" s="5"/>
      <c r="M897" s="5"/>
      <c r="N897" s="17"/>
      <c r="O897" s="5"/>
      <c r="P897" s="5"/>
      <c r="Q897" s="5"/>
      <c r="R897" s="5"/>
      <c r="S897" s="5"/>
      <c r="T897" s="5"/>
      <c r="U897" s="5"/>
      <c r="V897" s="5"/>
      <c r="W897" s="17"/>
    </row>
    <row r="898" spans="2:23">
      <c r="B898" s="2"/>
      <c r="J898" s="5"/>
      <c r="K898" s="5"/>
      <c r="L898" s="5"/>
      <c r="M898" s="5"/>
      <c r="N898" s="17"/>
      <c r="O898" s="5"/>
      <c r="P898" s="5"/>
      <c r="Q898" s="5"/>
      <c r="R898" s="5"/>
      <c r="S898" s="5"/>
      <c r="T898" s="5"/>
      <c r="U898" s="5"/>
      <c r="V898" s="5"/>
      <c r="W898" s="17"/>
    </row>
    <row r="899" spans="2:23">
      <c r="B899" s="2"/>
      <c r="J899" s="5"/>
      <c r="K899" s="5"/>
      <c r="L899" s="5"/>
      <c r="M899" s="5"/>
      <c r="N899" s="17"/>
      <c r="O899" s="5"/>
      <c r="P899" s="5"/>
      <c r="Q899" s="5"/>
      <c r="R899" s="5"/>
      <c r="S899" s="5"/>
      <c r="T899" s="5"/>
      <c r="U899" s="5"/>
      <c r="V899" s="5"/>
      <c r="W899" s="17"/>
    </row>
    <row r="900" spans="2:23">
      <c r="B900" s="2"/>
      <c r="J900" s="5"/>
      <c r="K900" s="5"/>
      <c r="L900" s="5"/>
      <c r="M900" s="5"/>
      <c r="N900" s="17"/>
      <c r="O900" s="5"/>
      <c r="P900" s="5"/>
      <c r="Q900" s="5"/>
      <c r="R900" s="5"/>
      <c r="S900" s="5"/>
      <c r="T900" s="5"/>
      <c r="U900" s="5"/>
      <c r="V900" s="5"/>
      <c r="W900" s="17"/>
    </row>
    <row r="901" spans="2:23">
      <c r="B901" s="2"/>
      <c r="J901" s="5"/>
      <c r="K901" s="5"/>
      <c r="L901" s="5"/>
      <c r="M901" s="5"/>
      <c r="N901" s="17"/>
      <c r="O901" s="5"/>
      <c r="P901" s="5"/>
      <c r="Q901" s="5"/>
      <c r="R901" s="5"/>
      <c r="S901" s="5"/>
      <c r="T901" s="5"/>
      <c r="U901" s="5"/>
      <c r="V901" s="5"/>
      <c r="W901" s="17"/>
    </row>
    <row r="902" spans="2:23">
      <c r="B902" s="2"/>
      <c r="J902" s="5"/>
      <c r="K902" s="5"/>
      <c r="L902" s="5"/>
      <c r="M902" s="5"/>
      <c r="N902" s="17"/>
      <c r="O902" s="5"/>
      <c r="P902" s="5"/>
      <c r="Q902" s="5"/>
      <c r="R902" s="5"/>
      <c r="S902" s="5"/>
      <c r="T902" s="5"/>
      <c r="U902" s="5"/>
      <c r="V902" s="5"/>
      <c r="W902" s="17"/>
    </row>
    <row r="903" spans="2:23">
      <c r="B903" s="2"/>
      <c r="J903" s="5"/>
      <c r="K903" s="5"/>
      <c r="L903" s="5"/>
      <c r="M903" s="5"/>
      <c r="N903" s="17"/>
      <c r="O903" s="5"/>
      <c r="P903" s="5"/>
      <c r="Q903" s="5"/>
      <c r="R903" s="5"/>
      <c r="S903" s="5"/>
      <c r="T903" s="5"/>
      <c r="U903" s="5"/>
      <c r="V903" s="5"/>
      <c r="W903" s="17"/>
    </row>
    <row r="904" spans="2:23">
      <c r="B904" s="2"/>
      <c r="J904" s="5"/>
      <c r="K904" s="5"/>
      <c r="L904" s="5"/>
      <c r="M904" s="5"/>
      <c r="N904" s="17"/>
      <c r="O904" s="5"/>
      <c r="P904" s="5"/>
      <c r="Q904" s="5"/>
      <c r="R904" s="5"/>
      <c r="S904" s="5"/>
      <c r="T904" s="5"/>
      <c r="U904" s="5"/>
      <c r="V904" s="5"/>
      <c r="W904" s="17"/>
    </row>
    <row r="905" spans="2:23">
      <c r="B905" s="2"/>
      <c r="J905" s="5"/>
      <c r="K905" s="5"/>
      <c r="L905" s="5"/>
      <c r="M905" s="5"/>
      <c r="N905" s="17"/>
      <c r="O905" s="5"/>
      <c r="P905" s="5"/>
      <c r="Q905" s="5"/>
      <c r="R905" s="5"/>
      <c r="S905" s="5"/>
      <c r="T905" s="5"/>
      <c r="U905" s="5"/>
      <c r="V905" s="5"/>
      <c r="W905" s="17"/>
    </row>
    <row r="906" spans="2:23">
      <c r="B906" s="2"/>
      <c r="J906" s="5"/>
      <c r="K906" s="5"/>
      <c r="L906" s="5"/>
      <c r="M906" s="5"/>
      <c r="N906" s="17"/>
      <c r="O906" s="5"/>
      <c r="P906" s="5"/>
      <c r="Q906" s="5"/>
      <c r="R906" s="5"/>
      <c r="S906" s="5"/>
      <c r="T906" s="5"/>
      <c r="U906" s="5"/>
      <c r="V906" s="5"/>
      <c r="W906" s="17"/>
    </row>
    <row r="907" spans="2:23">
      <c r="B907" s="2"/>
      <c r="J907" s="5"/>
      <c r="K907" s="5"/>
      <c r="L907" s="5"/>
      <c r="M907" s="5"/>
      <c r="N907" s="17"/>
      <c r="O907" s="5"/>
      <c r="P907" s="5"/>
      <c r="Q907" s="5"/>
      <c r="R907" s="5"/>
      <c r="S907" s="5"/>
      <c r="T907" s="5"/>
      <c r="U907" s="5"/>
      <c r="V907" s="5"/>
      <c r="W907" s="17"/>
    </row>
    <row r="908" spans="2:23">
      <c r="B908" s="2"/>
      <c r="J908" s="5"/>
      <c r="K908" s="5"/>
      <c r="L908" s="5"/>
      <c r="M908" s="5"/>
      <c r="N908" s="17"/>
      <c r="O908" s="5"/>
      <c r="P908" s="5"/>
      <c r="Q908" s="5"/>
      <c r="R908" s="5"/>
      <c r="S908" s="5"/>
      <c r="T908" s="5"/>
      <c r="U908" s="5"/>
      <c r="V908" s="5"/>
      <c r="W908" s="17"/>
    </row>
    <row r="909" spans="2:23">
      <c r="B909" s="2"/>
      <c r="J909" s="5"/>
      <c r="K909" s="5"/>
      <c r="L909" s="5"/>
      <c r="M909" s="5"/>
      <c r="N909" s="17"/>
      <c r="O909" s="5"/>
      <c r="P909" s="5"/>
      <c r="Q909" s="5"/>
      <c r="R909" s="5"/>
      <c r="S909" s="5"/>
      <c r="T909" s="5"/>
      <c r="U909" s="5"/>
      <c r="V909" s="5"/>
      <c r="W909" s="17"/>
    </row>
    <row r="910" spans="2:23">
      <c r="B910" s="2"/>
      <c r="J910" s="5"/>
      <c r="K910" s="5"/>
      <c r="L910" s="5"/>
      <c r="M910" s="5"/>
      <c r="N910" s="17"/>
      <c r="O910" s="5"/>
      <c r="P910" s="5"/>
      <c r="Q910" s="5"/>
      <c r="R910" s="5"/>
      <c r="S910" s="5"/>
      <c r="T910" s="5"/>
      <c r="U910" s="5"/>
      <c r="V910" s="5"/>
      <c r="W910" s="17"/>
    </row>
    <row r="911" spans="2:23">
      <c r="B911" s="2"/>
      <c r="J911" s="5"/>
      <c r="K911" s="5"/>
      <c r="L911" s="5"/>
      <c r="M911" s="5"/>
      <c r="N911" s="17"/>
      <c r="O911" s="5"/>
      <c r="P911" s="5"/>
      <c r="Q911" s="5"/>
      <c r="R911" s="5"/>
      <c r="S911" s="5"/>
      <c r="T911" s="5"/>
      <c r="U911" s="5"/>
      <c r="V911" s="5"/>
      <c r="W911" s="17"/>
    </row>
    <row r="912" spans="2:23">
      <c r="B912" s="2"/>
      <c r="J912" s="5"/>
      <c r="K912" s="5"/>
      <c r="L912" s="5"/>
      <c r="M912" s="5"/>
      <c r="N912" s="17"/>
      <c r="O912" s="5"/>
      <c r="P912" s="5"/>
      <c r="Q912" s="5"/>
      <c r="R912" s="5"/>
      <c r="S912" s="5"/>
      <c r="T912" s="5"/>
      <c r="U912" s="5"/>
      <c r="V912" s="5"/>
      <c r="W912" s="17"/>
    </row>
    <row r="913" spans="2:23">
      <c r="B913" s="2"/>
      <c r="J913" s="5"/>
      <c r="K913" s="5"/>
      <c r="L913" s="5"/>
      <c r="M913" s="5"/>
      <c r="N913" s="17"/>
      <c r="O913" s="5"/>
      <c r="P913" s="5"/>
      <c r="Q913" s="5"/>
      <c r="R913" s="5"/>
      <c r="S913" s="5"/>
      <c r="T913" s="5"/>
      <c r="U913" s="5"/>
      <c r="V913" s="5"/>
      <c r="W913" s="17"/>
    </row>
    <row r="914" spans="2:23">
      <c r="B914" s="2"/>
      <c r="J914" s="5"/>
      <c r="K914" s="5"/>
      <c r="L914" s="5"/>
      <c r="M914" s="5"/>
      <c r="N914" s="17"/>
      <c r="O914" s="5"/>
      <c r="P914" s="5"/>
      <c r="Q914" s="5"/>
      <c r="R914" s="5"/>
      <c r="S914" s="5"/>
      <c r="T914" s="5"/>
      <c r="U914" s="5"/>
      <c r="V914" s="5"/>
      <c r="W914" s="17"/>
    </row>
    <row r="915" spans="2:23">
      <c r="B915" s="2"/>
      <c r="J915" s="5"/>
      <c r="K915" s="5"/>
      <c r="L915" s="5"/>
      <c r="M915" s="5"/>
      <c r="N915" s="17"/>
      <c r="O915" s="5"/>
      <c r="P915" s="5"/>
      <c r="Q915" s="5"/>
      <c r="R915" s="5"/>
      <c r="S915" s="5"/>
      <c r="T915" s="5"/>
      <c r="U915" s="5"/>
      <c r="V915" s="5"/>
      <c r="W915" s="17"/>
    </row>
    <row r="916" spans="2:23">
      <c r="B916" s="2"/>
      <c r="J916" s="5"/>
      <c r="K916" s="5"/>
      <c r="L916" s="5"/>
      <c r="M916" s="5"/>
      <c r="N916" s="17"/>
      <c r="O916" s="5"/>
      <c r="P916" s="5"/>
      <c r="Q916" s="5"/>
      <c r="R916" s="5"/>
      <c r="S916" s="5"/>
      <c r="T916" s="5"/>
      <c r="U916" s="5"/>
      <c r="V916" s="5"/>
      <c r="W916" s="17"/>
    </row>
    <row r="917" spans="2:23">
      <c r="B917" s="2"/>
      <c r="J917" s="5"/>
      <c r="K917" s="5"/>
      <c r="L917" s="5"/>
      <c r="M917" s="5"/>
      <c r="N917" s="17"/>
      <c r="O917" s="5"/>
      <c r="P917" s="5"/>
      <c r="Q917" s="5"/>
      <c r="R917" s="5"/>
      <c r="S917" s="5"/>
      <c r="T917" s="5"/>
      <c r="U917" s="5"/>
      <c r="V917" s="5"/>
      <c r="W917" s="17"/>
    </row>
    <row r="918" spans="2:23">
      <c r="B918" s="2"/>
      <c r="J918" s="5"/>
      <c r="K918" s="5"/>
      <c r="L918" s="5"/>
      <c r="M918" s="5"/>
      <c r="N918" s="17"/>
      <c r="O918" s="5"/>
      <c r="P918" s="5"/>
      <c r="Q918" s="5"/>
      <c r="R918" s="5"/>
      <c r="S918" s="5"/>
      <c r="T918" s="5"/>
      <c r="U918" s="5"/>
      <c r="V918" s="5"/>
      <c r="W918" s="17"/>
    </row>
    <row r="919" spans="2:23">
      <c r="B919" s="2"/>
      <c r="J919" s="5"/>
      <c r="K919" s="5"/>
      <c r="L919" s="5"/>
      <c r="M919" s="5"/>
      <c r="N919" s="17"/>
      <c r="O919" s="5"/>
      <c r="P919" s="5"/>
      <c r="Q919" s="5"/>
      <c r="R919" s="5"/>
      <c r="S919" s="5"/>
      <c r="T919" s="5"/>
      <c r="U919" s="5"/>
      <c r="V919" s="5"/>
      <c r="W919" s="17"/>
    </row>
    <row r="920" spans="2:23">
      <c r="B920" s="2"/>
      <c r="J920" s="5"/>
      <c r="K920" s="5"/>
      <c r="L920" s="5"/>
      <c r="M920" s="5"/>
      <c r="N920" s="17"/>
      <c r="O920" s="5"/>
      <c r="P920" s="5"/>
      <c r="Q920" s="5"/>
      <c r="R920" s="5"/>
      <c r="S920" s="5"/>
      <c r="T920" s="5"/>
      <c r="U920" s="5"/>
      <c r="V920" s="5"/>
      <c r="W920" s="17"/>
    </row>
    <row r="921" spans="2:23">
      <c r="B921" s="2"/>
      <c r="J921" s="5"/>
      <c r="K921" s="5"/>
      <c r="L921" s="5"/>
      <c r="M921" s="5"/>
      <c r="N921" s="17"/>
      <c r="O921" s="5"/>
      <c r="P921" s="5"/>
      <c r="Q921" s="5"/>
      <c r="R921" s="5"/>
      <c r="S921" s="5"/>
      <c r="T921" s="5"/>
      <c r="U921" s="5"/>
      <c r="V921" s="5"/>
      <c r="W921" s="17"/>
    </row>
    <row r="922" spans="2:23">
      <c r="B922" s="2"/>
      <c r="J922" s="5"/>
      <c r="K922" s="5"/>
      <c r="L922" s="5"/>
      <c r="M922" s="5"/>
      <c r="N922" s="17"/>
      <c r="O922" s="5"/>
      <c r="P922" s="5"/>
      <c r="Q922" s="5"/>
      <c r="R922" s="5"/>
      <c r="S922" s="5"/>
      <c r="T922" s="5"/>
      <c r="U922" s="5"/>
      <c r="V922" s="5"/>
      <c r="W922" s="17"/>
    </row>
    <row r="923" spans="2:23">
      <c r="B923" s="2"/>
      <c r="J923" s="5"/>
      <c r="K923" s="5"/>
      <c r="L923" s="5"/>
      <c r="M923" s="5"/>
      <c r="N923" s="17"/>
      <c r="O923" s="5"/>
      <c r="P923" s="5"/>
      <c r="Q923" s="5"/>
      <c r="R923" s="5"/>
      <c r="S923" s="5"/>
      <c r="T923" s="5"/>
      <c r="U923" s="5"/>
      <c r="V923" s="5"/>
      <c r="W923" s="17"/>
    </row>
    <row r="924" spans="2:23">
      <c r="B924" s="2"/>
      <c r="J924" s="5"/>
      <c r="K924" s="5"/>
      <c r="L924" s="5"/>
      <c r="M924" s="5"/>
      <c r="N924" s="17"/>
      <c r="O924" s="5"/>
      <c r="P924" s="5"/>
      <c r="Q924" s="5"/>
      <c r="R924" s="5"/>
      <c r="S924" s="5"/>
      <c r="T924" s="5"/>
      <c r="U924" s="5"/>
      <c r="V924" s="5"/>
      <c r="W924" s="17"/>
    </row>
    <row r="925" spans="2:23">
      <c r="B925" s="2"/>
      <c r="J925" s="5"/>
      <c r="K925" s="5"/>
      <c r="L925" s="5"/>
      <c r="M925" s="5"/>
      <c r="N925" s="17"/>
      <c r="O925" s="5"/>
      <c r="P925" s="5"/>
      <c r="Q925" s="5"/>
      <c r="R925" s="5"/>
      <c r="S925" s="5"/>
      <c r="T925" s="5"/>
      <c r="U925" s="5"/>
      <c r="V925" s="5"/>
      <c r="W925" s="17"/>
    </row>
    <row r="926" spans="2:23">
      <c r="B926" s="2"/>
      <c r="J926" s="5"/>
      <c r="K926" s="5"/>
      <c r="L926" s="5"/>
      <c r="M926" s="5"/>
      <c r="N926" s="17"/>
      <c r="O926" s="5"/>
      <c r="P926" s="5"/>
      <c r="Q926" s="5"/>
      <c r="R926" s="5"/>
      <c r="S926" s="5"/>
      <c r="T926" s="5"/>
      <c r="U926" s="5"/>
      <c r="V926" s="5"/>
      <c r="W926" s="17"/>
    </row>
    <row r="927" spans="2:23">
      <c r="B927" s="2"/>
      <c r="J927" s="5"/>
      <c r="K927" s="5"/>
      <c r="L927" s="5"/>
      <c r="M927" s="5"/>
      <c r="N927" s="17"/>
      <c r="O927" s="5"/>
      <c r="P927" s="5"/>
      <c r="Q927" s="5"/>
      <c r="R927" s="5"/>
      <c r="S927" s="5"/>
      <c r="T927" s="5"/>
      <c r="U927" s="5"/>
      <c r="V927" s="5"/>
      <c r="W927" s="17"/>
    </row>
    <row r="928" spans="2:23">
      <c r="B928" s="2"/>
      <c r="J928" s="5"/>
      <c r="K928" s="5"/>
      <c r="L928" s="5"/>
      <c r="M928" s="5"/>
      <c r="N928" s="17"/>
      <c r="O928" s="5"/>
      <c r="P928" s="5"/>
      <c r="Q928" s="5"/>
      <c r="R928" s="5"/>
      <c r="S928" s="5"/>
      <c r="T928" s="5"/>
      <c r="U928" s="5"/>
      <c r="V928" s="5"/>
      <c r="W928" s="17"/>
    </row>
    <row r="929" spans="2:23">
      <c r="B929" s="2"/>
      <c r="J929" s="5"/>
      <c r="K929" s="5"/>
      <c r="L929" s="5"/>
      <c r="M929" s="5"/>
      <c r="N929" s="17"/>
      <c r="O929" s="5"/>
      <c r="P929" s="5"/>
      <c r="Q929" s="5"/>
      <c r="R929" s="5"/>
      <c r="S929" s="5"/>
      <c r="T929" s="5"/>
      <c r="U929" s="5"/>
      <c r="V929" s="5"/>
      <c r="W929" s="17"/>
    </row>
    <row r="930" spans="2:23">
      <c r="B930" s="2"/>
      <c r="J930" s="5"/>
      <c r="K930" s="5"/>
      <c r="L930" s="5"/>
      <c r="M930" s="5"/>
      <c r="N930" s="17"/>
      <c r="O930" s="5"/>
      <c r="P930" s="5"/>
      <c r="Q930" s="5"/>
      <c r="R930" s="5"/>
      <c r="S930" s="5"/>
      <c r="T930" s="5"/>
      <c r="U930" s="5"/>
      <c r="V930" s="5"/>
      <c r="W930" s="17"/>
    </row>
    <row r="931" spans="2:23">
      <c r="B931" s="2"/>
      <c r="J931" s="5"/>
      <c r="K931" s="5"/>
      <c r="L931" s="5"/>
      <c r="M931" s="5"/>
      <c r="N931" s="17"/>
      <c r="O931" s="5"/>
      <c r="P931" s="5"/>
      <c r="Q931" s="5"/>
      <c r="R931" s="5"/>
      <c r="S931" s="5"/>
      <c r="T931" s="5"/>
      <c r="U931" s="5"/>
      <c r="V931" s="5"/>
      <c r="W931" s="17"/>
    </row>
    <row r="932" spans="2:23">
      <c r="B932" s="2"/>
      <c r="J932" s="5"/>
      <c r="K932" s="5"/>
      <c r="L932" s="5"/>
      <c r="M932" s="5"/>
      <c r="N932" s="17"/>
      <c r="O932" s="5"/>
      <c r="P932" s="5"/>
      <c r="Q932" s="5"/>
      <c r="R932" s="5"/>
      <c r="S932" s="5"/>
      <c r="T932" s="5"/>
      <c r="U932" s="5"/>
      <c r="V932" s="5"/>
      <c r="W932" s="17"/>
    </row>
    <row r="933" spans="2:23">
      <c r="B933" s="2"/>
      <c r="J933" s="5"/>
      <c r="K933" s="5"/>
      <c r="L933" s="5"/>
      <c r="M933" s="5"/>
      <c r="N933" s="17"/>
      <c r="O933" s="5"/>
      <c r="P933" s="5"/>
      <c r="Q933" s="5"/>
      <c r="R933" s="5"/>
      <c r="S933" s="5"/>
      <c r="T933" s="5"/>
      <c r="U933" s="5"/>
      <c r="V933" s="5"/>
      <c r="W933" s="17"/>
    </row>
    <row r="934" spans="2:23">
      <c r="B934" s="2"/>
      <c r="J934" s="5"/>
      <c r="K934" s="5"/>
      <c r="L934" s="5"/>
      <c r="M934" s="5"/>
      <c r="N934" s="17"/>
      <c r="O934" s="5"/>
      <c r="P934" s="5"/>
      <c r="Q934" s="5"/>
      <c r="R934" s="5"/>
      <c r="S934" s="5"/>
      <c r="T934" s="5"/>
      <c r="U934" s="5"/>
      <c r="V934" s="5"/>
      <c r="W934" s="17"/>
    </row>
    <row r="935" spans="2:23">
      <c r="B935" s="2"/>
      <c r="J935" s="5"/>
      <c r="K935" s="5"/>
      <c r="L935" s="5"/>
      <c r="M935" s="5"/>
      <c r="N935" s="17"/>
      <c r="O935" s="5"/>
      <c r="P935" s="5"/>
      <c r="Q935" s="5"/>
      <c r="R935" s="5"/>
      <c r="S935" s="5"/>
      <c r="T935" s="5"/>
      <c r="U935" s="5"/>
      <c r="V935" s="5"/>
      <c r="W935" s="17"/>
    </row>
    <row r="936" spans="2:23">
      <c r="B936" s="2"/>
      <c r="J936" s="5"/>
      <c r="K936" s="5"/>
      <c r="L936" s="5"/>
      <c r="M936" s="5"/>
      <c r="N936" s="17"/>
      <c r="O936" s="5"/>
      <c r="P936" s="5"/>
      <c r="Q936" s="5"/>
      <c r="R936" s="5"/>
      <c r="S936" s="5"/>
      <c r="T936" s="5"/>
      <c r="U936" s="5"/>
      <c r="V936" s="5"/>
      <c r="W936" s="17"/>
    </row>
    <row r="937" spans="2:23">
      <c r="B937" s="2"/>
      <c r="J937" s="5"/>
      <c r="K937" s="5"/>
      <c r="L937" s="5"/>
      <c r="M937" s="5"/>
      <c r="N937" s="17"/>
      <c r="O937" s="5"/>
      <c r="P937" s="5"/>
      <c r="Q937" s="5"/>
      <c r="R937" s="5"/>
      <c r="S937" s="5"/>
      <c r="T937" s="5"/>
      <c r="U937" s="5"/>
      <c r="V937" s="5"/>
      <c r="W937" s="17"/>
    </row>
    <row r="938" spans="2:23">
      <c r="B938" s="2"/>
      <c r="J938" s="5"/>
      <c r="K938" s="5"/>
      <c r="L938" s="5"/>
      <c r="M938" s="5"/>
      <c r="N938" s="17"/>
      <c r="O938" s="5"/>
      <c r="P938" s="5"/>
      <c r="Q938" s="5"/>
      <c r="R938" s="5"/>
      <c r="S938" s="5"/>
      <c r="T938" s="5"/>
      <c r="U938" s="5"/>
      <c r="V938" s="5"/>
      <c r="W938" s="17"/>
    </row>
    <row r="939" spans="2:23">
      <c r="B939" s="2"/>
      <c r="J939" s="5"/>
      <c r="K939" s="5"/>
      <c r="L939" s="5"/>
      <c r="M939" s="5"/>
      <c r="N939" s="17"/>
      <c r="O939" s="5"/>
      <c r="P939" s="5"/>
      <c r="Q939" s="5"/>
      <c r="R939" s="5"/>
      <c r="S939" s="5"/>
      <c r="T939" s="5"/>
      <c r="U939" s="5"/>
      <c r="V939" s="5"/>
      <c r="W939" s="17"/>
    </row>
    <row r="940" spans="2:23">
      <c r="B940" s="2"/>
      <c r="J940" s="5"/>
      <c r="K940" s="5"/>
      <c r="L940" s="5"/>
      <c r="M940" s="5"/>
      <c r="N940" s="17"/>
      <c r="O940" s="5"/>
      <c r="P940" s="5"/>
      <c r="Q940" s="5"/>
      <c r="R940" s="5"/>
      <c r="S940" s="5"/>
      <c r="T940" s="5"/>
      <c r="U940" s="5"/>
      <c r="V940" s="5"/>
      <c r="W940" s="17"/>
    </row>
    <row r="941" spans="2:23">
      <c r="B941" s="2"/>
      <c r="J941" s="5"/>
      <c r="K941" s="5"/>
      <c r="L941" s="5"/>
      <c r="M941" s="5"/>
      <c r="N941" s="17"/>
      <c r="O941" s="5"/>
      <c r="P941" s="5"/>
      <c r="Q941" s="5"/>
      <c r="R941" s="5"/>
      <c r="S941" s="5"/>
      <c r="T941" s="5"/>
      <c r="U941" s="5"/>
      <c r="V941" s="5"/>
      <c r="W941" s="17"/>
    </row>
    <row r="942" spans="2:23">
      <c r="B942" s="2"/>
      <c r="J942" s="5"/>
      <c r="K942" s="5"/>
      <c r="L942" s="5"/>
      <c r="M942" s="5"/>
      <c r="N942" s="17"/>
      <c r="O942" s="5"/>
      <c r="P942" s="5"/>
      <c r="Q942" s="5"/>
      <c r="R942" s="5"/>
      <c r="S942" s="5"/>
      <c r="T942" s="5"/>
      <c r="U942" s="5"/>
      <c r="V942" s="5"/>
      <c r="W942" s="17"/>
    </row>
    <row r="943" spans="2:23">
      <c r="B943" s="2"/>
      <c r="J943" s="5"/>
      <c r="K943" s="5"/>
      <c r="L943" s="5"/>
      <c r="M943" s="5"/>
      <c r="N943" s="17"/>
      <c r="O943" s="5"/>
      <c r="P943" s="5"/>
      <c r="Q943" s="5"/>
      <c r="R943" s="5"/>
      <c r="S943" s="5"/>
      <c r="T943" s="5"/>
      <c r="U943" s="5"/>
      <c r="V943" s="5"/>
      <c r="W943" s="17"/>
    </row>
    <row r="944" spans="2:23">
      <c r="B944" s="2"/>
      <c r="J944" s="5"/>
      <c r="K944" s="5"/>
      <c r="L944" s="5"/>
      <c r="M944" s="5"/>
      <c r="N944" s="17"/>
      <c r="O944" s="5"/>
      <c r="P944" s="5"/>
      <c r="Q944" s="5"/>
      <c r="R944" s="5"/>
      <c r="S944" s="5"/>
      <c r="T944" s="5"/>
      <c r="U944" s="5"/>
      <c r="V944" s="5"/>
      <c r="W944" s="17"/>
    </row>
    <row r="945" spans="2:23">
      <c r="B945" s="2"/>
      <c r="J945" s="5"/>
      <c r="K945" s="5"/>
      <c r="L945" s="5"/>
      <c r="M945" s="5"/>
      <c r="N945" s="17"/>
      <c r="O945" s="5"/>
      <c r="P945" s="5"/>
      <c r="Q945" s="5"/>
      <c r="R945" s="5"/>
      <c r="S945" s="5"/>
      <c r="T945" s="5"/>
      <c r="U945" s="5"/>
      <c r="V945" s="5"/>
      <c r="W945" s="17"/>
    </row>
    <row r="946" spans="2:23">
      <c r="B946" s="2"/>
      <c r="J946" s="5"/>
      <c r="K946" s="5"/>
      <c r="L946" s="5"/>
      <c r="M946" s="5"/>
      <c r="N946" s="17"/>
      <c r="O946" s="5"/>
      <c r="P946" s="5"/>
      <c r="Q946" s="5"/>
      <c r="R946" s="5"/>
      <c r="S946" s="5"/>
      <c r="T946" s="5"/>
      <c r="U946" s="5"/>
      <c r="V946" s="5"/>
      <c r="W946" s="17"/>
    </row>
    <row r="947" spans="2:23">
      <c r="B947" s="2"/>
      <c r="J947" s="5"/>
      <c r="K947" s="5"/>
      <c r="L947" s="5"/>
      <c r="M947" s="5"/>
      <c r="N947" s="17"/>
      <c r="O947" s="5"/>
      <c r="P947" s="5"/>
      <c r="Q947" s="5"/>
      <c r="R947" s="5"/>
      <c r="S947" s="5"/>
      <c r="T947" s="5"/>
      <c r="U947" s="5"/>
      <c r="V947" s="5"/>
      <c r="W947" s="17"/>
    </row>
    <row r="948" spans="2:23">
      <c r="B948" s="2"/>
      <c r="J948" s="5"/>
      <c r="K948" s="5"/>
      <c r="L948" s="5"/>
      <c r="M948" s="5"/>
      <c r="N948" s="17"/>
      <c r="O948" s="5"/>
      <c r="P948" s="5"/>
      <c r="Q948" s="5"/>
      <c r="R948" s="5"/>
      <c r="S948" s="5"/>
      <c r="T948" s="5"/>
      <c r="U948" s="5"/>
      <c r="V948" s="5"/>
      <c r="W948" s="17"/>
    </row>
    <row r="949" spans="2:23">
      <c r="B949" s="2"/>
      <c r="J949" s="5"/>
      <c r="K949" s="5"/>
      <c r="L949" s="5"/>
      <c r="M949" s="5"/>
      <c r="N949" s="17"/>
      <c r="O949" s="5"/>
      <c r="P949" s="5"/>
      <c r="Q949" s="5"/>
      <c r="R949" s="5"/>
      <c r="S949" s="5"/>
      <c r="T949" s="5"/>
      <c r="U949" s="5"/>
      <c r="V949" s="5"/>
      <c r="W949" s="17"/>
    </row>
    <row r="950" spans="2:23">
      <c r="B950" s="2"/>
      <c r="J950" s="5"/>
      <c r="K950" s="5"/>
      <c r="L950" s="5"/>
      <c r="M950" s="5"/>
      <c r="N950" s="17"/>
      <c r="O950" s="5"/>
      <c r="P950" s="5"/>
      <c r="Q950" s="5"/>
      <c r="R950" s="5"/>
      <c r="S950" s="5"/>
      <c r="T950" s="5"/>
      <c r="U950" s="5"/>
      <c r="V950" s="5"/>
      <c r="W950" s="17"/>
    </row>
    <row r="951" spans="2:23">
      <c r="B951" s="2"/>
      <c r="J951" s="5"/>
      <c r="K951" s="5"/>
      <c r="L951" s="5"/>
      <c r="M951" s="5"/>
      <c r="N951" s="17"/>
      <c r="O951" s="5"/>
      <c r="P951" s="5"/>
      <c r="Q951" s="5"/>
      <c r="R951" s="5"/>
      <c r="S951" s="5"/>
      <c r="T951" s="5"/>
      <c r="U951" s="5"/>
      <c r="V951" s="5"/>
      <c r="W951" s="17"/>
    </row>
    <row r="952" spans="2:23">
      <c r="B952" s="2"/>
      <c r="J952" s="5"/>
      <c r="K952" s="5"/>
      <c r="L952" s="5"/>
      <c r="M952" s="5"/>
      <c r="N952" s="17"/>
      <c r="O952" s="5"/>
      <c r="P952" s="5"/>
      <c r="Q952" s="5"/>
      <c r="R952" s="5"/>
      <c r="S952" s="5"/>
      <c r="T952" s="5"/>
      <c r="U952" s="5"/>
      <c r="V952" s="5"/>
      <c r="W952" s="17"/>
    </row>
    <row r="953" spans="2:23">
      <c r="B953" s="2"/>
      <c r="J953" s="5"/>
      <c r="K953" s="5"/>
      <c r="L953" s="5"/>
      <c r="M953" s="5"/>
      <c r="N953" s="17"/>
      <c r="O953" s="5"/>
      <c r="P953" s="5"/>
      <c r="Q953" s="5"/>
      <c r="R953" s="5"/>
      <c r="S953" s="5"/>
      <c r="T953" s="5"/>
      <c r="U953" s="5"/>
      <c r="V953" s="5"/>
      <c r="W953" s="17"/>
    </row>
    <row r="954" spans="2:23">
      <c r="B954" s="2"/>
      <c r="J954" s="5"/>
      <c r="K954" s="5"/>
      <c r="L954" s="5"/>
      <c r="M954" s="5"/>
      <c r="N954" s="17"/>
      <c r="O954" s="5"/>
      <c r="P954" s="5"/>
      <c r="Q954" s="5"/>
      <c r="R954" s="5"/>
      <c r="S954" s="5"/>
      <c r="T954" s="5"/>
      <c r="U954" s="5"/>
      <c r="V954" s="5"/>
      <c r="W954" s="17"/>
    </row>
    <row r="955" spans="2:23">
      <c r="B955" s="2"/>
      <c r="J955" s="5"/>
      <c r="K955" s="5"/>
      <c r="L955" s="5"/>
      <c r="M955" s="5"/>
      <c r="N955" s="17"/>
      <c r="O955" s="5"/>
      <c r="P955" s="5"/>
      <c r="Q955" s="5"/>
      <c r="R955" s="5"/>
      <c r="S955" s="5"/>
      <c r="T955" s="5"/>
      <c r="U955" s="5"/>
      <c r="V955" s="5"/>
      <c r="W955" s="17"/>
    </row>
    <row r="956" spans="2:23">
      <c r="B956" s="2"/>
      <c r="J956" s="5"/>
      <c r="K956" s="5"/>
      <c r="L956" s="5"/>
      <c r="M956" s="5"/>
      <c r="N956" s="17"/>
      <c r="O956" s="5"/>
      <c r="P956" s="5"/>
      <c r="Q956" s="5"/>
      <c r="R956" s="5"/>
      <c r="S956" s="5"/>
      <c r="T956" s="5"/>
      <c r="U956" s="5"/>
      <c r="V956" s="5"/>
      <c r="W956" s="17"/>
    </row>
    <row r="957" spans="2:23">
      <c r="B957" s="2"/>
      <c r="J957" s="5"/>
      <c r="K957" s="5"/>
      <c r="L957" s="5"/>
      <c r="M957" s="5"/>
      <c r="N957" s="17"/>
      <c r="O957" s="5"/>
      <c r="P957" s="5"/>
      <c r="Q957" s="5"/>
      <c r="R957" s="5"/>
      <c r="S957" s="5"/>
      <c r="T957" s="5"/>
      <c r="U957" s="5"/>
      <c r="V957" s="5"/>
      <c r="W957" s="17"/>
    </row>
    <row r="958" spans="2:23">
      <c r="B958" s="2"/>
      <c r="J958" s="5"/>
      <c r="K958" s="5"/>
      <c r="L958" s="5"/>
      <c r="M958" s="5"/>
      <c r="N958" s="17"/>
      <c r="O958" s="5"/>
      <c r="P958" s="5"/>
      <c r="Q958" s="5"/>
      <c r="R958" s="5"/>
      <c r="S958" s="5"/>
      <c r="T958" s="5"/>
      <c r="U958" s="5"/>
      <c r="V958" s="5"/>
      <c r="W958" s="17"/>
    </row>
    <row r="959" spans="2:23">
      <c r="B959" s="2"/>
      <c r="J959" s="5"/>
      <c r="K959" s="5"/>
      <c r="L959" s="5"/>
      <c r="M959" s="5"/>
      <c r="N959" s="17"/>
      <c r="O959" s="5"/>
      <c r="P959" s="5"/>
      <c r="Q959" s="5"/>
      <c r="R959" s="5"/>
      <c r="S959" s="5"/>
      <c r="T959" s="5"/>
      <c r="U959" s="5"/>
      <c r="V959" s="5"/>
      <c r="W959" s="17"/>
    </row>
    <row r="960" spans="2:23">
      <c r="B960" s="2"/>
      <c r="J960" s="5"/>
      <c r="K960" s="5"/>
      <c r="L960" s="5"/>
      <c r="M960" s="5"/>
      <c r="N960" s="17"/>
      <c r="O960" s="5"/>
      <c r="P960" s="5"/>
      <c r="Q960" s="5"/>
      <c r="R960" s="5"/>
      <c r="S960" s="5"/>
      <c r="T960" s="5"/>
      <c r="U960" s="5"/>
      <c r="V960" s="5"/>
      <c r="W960" s="17"/>
    </row>
    <row r="961" spans="2:23">
      <c r="B961" s="2"/>
      <c r="J961" s="5"/>
      <c r="K961" s="5"/>
      <c r="L961" s="5"/>
      <c r="M961" s="5"/>
      <c r="N961" s="17"/>
      <c r="O961" s="5"/>
      <c r="P961" s="5"/>
      <c r="Q961" s="5"/>
      <c r="R961" s="5"/>
      <c r="S961" s="5"/>
      <c r="T961" s="5"/>
      <c r="U961" s="5"/>
      <c r="V961" s="5"/>
      <c r="W961" s="17"/>
    </row>
    <row r="962" spans="2:23">
      <c r="B962" s="2"/>
      <c r="J962" s="5"/>
      <c r="K962" s="5"/>
      <c r="L962" s="5"/>
      <c r="M962" s="5"/>
      <c r="N962" s="17"/>
      <c r="O962" s="5"/>
      <c r="P962" s="5"/>
      <c r="Q962" s="5"/>
      <c r="R962" s="5"/>
      <c r="S962" s="5"/>
      <c r="T962" s="5"/>
      <c r="U962" s="5"/>
      <c r="V962" s="5"/>
      <c r="W962" s="17"/>
    </row>
    <row r="963" spans="2:23">
      <c r="B963" s="2"/>
      <c r="J963" s="5"/>
      <c r="K963" s="5"/>
      <c r="L963" s="5"/>
      <c r="M963" s="5"/>
      <c r="N963" s="17"/>
      <c r="O963" s="5"/>
      <c r="P963" s="5"/>
      <c r="Q963" s="5"/>
      <c r="R963" s="5"/>
      <c r="S963" s="5"/>
      <c r="T963" s="5"/>
      <c r="U963" s="5"/>
      <c r="V963" s="5"/>
      <c r="W963" s="17"/>
    </row>
    <row r="964" spans="2:23">
      <c r="B964" s="2"/>
      <c r="J964" s="5"/>
      <c r="K964" s="5"/>
      <c r="L964" s="5"/>
      <c r="M964" s="5"/>
      <c r="N964" s="17"/>
      <c r="O964" s="5"/>
      <c r="P964" s="5"/>
      <c r="Q964" s="5"/>
      <c r="R964" s="5"/>
      <c r="S964" s="5"/>
      <c r="T964" s="5"/>
      <c r="U964" s="5"/>
      <c r="V964" s="5"/>
      <c r="W964" s="17"/>
    </row>
    <row r="965" spans="2:23">
      <c r="B965" s="2"/>
      <c r="J965" s="5"/>
      <c r="K965" s="5"/>
      <c r="L965" s="5"/>
      <c r="M965" s="5"/>
      <c r="N965" s="17"/>
      <c r="O965" s="5"/>
      <c r="P965" s="5"/>
      <c r="Q965" s="5"/>
      <c r="R965" s="5"/>
      <c r="S965" s="5"/>
      <c r="T965" s="5"/>
      <c r="U965" s="5"/>
      <c r="V965" s="5"/>
      <c r="W965" s="17"/>
    </row>
    <row r="966" spans="2:23">
      <c r="B966" s="2"/>
      <c r="J966" s="5"/>
      <c r="K966" s="5"/>
      <c r="L966" s="5"/>
      <c r="M966" s="5"/>
      <c r="N966" s="17"/>
      <c r="O966" s="5"/>
      <c r="P966" s="5"/>
      <c r="Q966" s="5"/>
      <c r="R966" s="5"/>
      <c r="S966" s="5"/>
      <c r="T966" s="5"/>
      <c r="U966" s="5"/>
      <c r="V966" s="5"/>
      <c r="W966" s="17"/>
    </row>
    <row r="967" spans="2:23">
      <c r="B967" s="2"/>
      <c r="J967" s="5"/>
      <c r="K967" s="5"/>
      <c r="L967" s="5"/>
      <c r="M967" s="5"/>
      <c r="N967" s="17"/>
      <c r="O967" s="5"/>
      <c r="P967" s="5"/>
      <c r="Q967" s="5"/>
      <c r="R967" s="5"/>
      <c r="S967" s="5"/>
      <c r="T967" s="5"/>
      <c r="U967" s="5"/>
      <c r="V967" s="5"/>
      <c r="W967" s="17"/>
    </row>
    <row r="968" spans="2:23">
      <c r="B968" s="2"/>
      <c r="J968" s="5"/>
      <c r="K968" s="5"/>
      <c r="L968" s="5"/>
      <c r="M968" s="5"/>
      <c r="N968" s="17"/>
      <c r="O968" s="5"/>
      <c r="P968" s="5"/>
      <c r="Q968" s="5"/>
      <c r="R968" s="5"/>
      <c r="S968" s="5"/>
      <c r="T968" s="5"/>
      <c r="U968" s="5"/>
      <c r="V968" s="5"/>
      <c r="W968" s="17"/>
    </row>
    <row r="969" spans="2:23">
      <c r="B969" s="2"/>
      <c r="J969" s="5"/>
      <c r="K969" s="5"/>
      <c r="L969" s="5"/>
      <c r="M969" s="5"/>
      <c r="N969" s="17"/>
      <c r="O969" s="5"/>
      <c r="P969" s="5"/>
      <c r="Q969" s="5"/>
      <c r="R969" s="5"/>
      <c r="S969" s="5"/>
      <c r="T969" s="5"/>
      <c r="U969" s="5"/>
      <c r="V969" s="5"/>
      <c r="W969" s="17"/>
    </row>
    <row r="970" spans="2:23">
      <c r="B970" s="2"/>
      <c r="J970" s="5"/>
      <c r="K970" s="5"/>
      <c r="L970" s="5"/>
      <c r="M970" s="5"/>
      <c r="N970" s="17"/>
      <c r="O970" s="5"/>
      <c r="P970" s="5"/>
      <c r="Q970" s="5"/>
      <c r="R970" s="5"/>
      <c r="S970" s="5"/>
      <c r="T970" s="5"/>
      <c r="U970" s="5"/>
      <c r="V970" s="5"/>
      <c r="W970" s="17"/>
    </row>
    <row r="971" spans="2:23">
      <c r="B971" s="2"/>
      <c r="J971" s="5"/>
      <c r="K971" s="5"/>
      <c r="L971" s="5"/>
      <c r="M971" s="5"/>
      <c r="N971" s="17"/>
      <c r="O971" s="5"/>
      <c r="P971" s="5"/>
      <c r="Q971" s="5"/>
      <c r="R971" s="5"/>
      <c r="S971" s="5"/>
      <c r="T971" s="5"/>
      <c r="U971" s="5"/>
      <c r="V971" s="5"/>
      <c r="W971" s="17"/>
    </row>
    <row r="972" spans="2:23">
      <c r="B972" s="2"/>
      <c r="J972" s="5"/>
      <c r="K972" s="5"/>
      <c r="L972" s="5"/>
      <c r="M972" s="5"/>
      <c r="N972" s="17"/>
      <c r="O972" s="5"/>
      <c r="P972" s="5"/>
      <c r="Q972" s="5"/>
      <c r="R972" s="5"/>
      <c r="S972" s="5"/>
      <c r="T972" s="5"/>
      <c r="U972" s="5"/>
      <c r="V972" s="5"/>
      <c r="W972" s="17"/>
    </row>
    <row r="973" spans="2:23">
      <c r="B973" s="2"/>
      <c r="J973" s="5"/>
      <c r="K973" s="5"/>
      <c r="L973" s="5"/>
      <c r="M973" s="5"/>
      <c r="N973" s="17"/>
      <c r="O973" s="5"/>
      <c r="P973" s="5"/>
      <c r="Q973" s="5"/>
      <c r="R973" s="5"/>
      <c r="S973" s="5"/>
      <c r="T973" s="5"/>
      <c r="U973" s="5"/>
      <c r="V973" s="5"/>
      <c r="W973" s="17"/>
    </row>
    <row r="974" spans="2:23">
      <c r="B974" s="2"/>
      <c r="J974" s="5"/>
      <c r="K974" s="5"/>
      <c r="L974" s="5"/>
      <c r="M974" s="5"/>
      <c r="N974" s="17"/>
      <c r="O974" s="5"/>
      <c r="P974" s="5"/>
      <c r="Q974" s="5"/>
      <c r="R974" s="5"/>
      <c r="S974" s="5"/>
      <c r="T974" s="5"/>
      <c r="U974" s="5"/>
      <c r="V974" s="5"/>
      <c r="W974" s="17"/>
    </row>
    <row r="975" spans="2:23">
      <c r="B975" s="2"/>
      <c r="J975" s="5"/>
      <c r="K975" s="5"/>
      <c r="L975" s="5"/>
      <c r="M975" s="5"/>
      <c r="N975" s="17"/>
      <c r="O975" s="5"/>
      <c r="P975" s="5"/>
      <c r="Q975" s="5"/>
      <c r="R975" s="5"/>
      <c r="S975" s="5"/>
      <c r="T975" s="5"/>
      <c r="U975" s="5"/>
      <c r="V975" s="5"/>
      <c r="W975" s="17"/>
    </row>
    <row r="976" spans="2:23">
      <c r="B976" s="2"/>
      <c r="J976" s="5"/>
      <c r="K976" s="5"/>
      <c r="L976" s="5"/>
      <c r="M976" s="5"/>
      <c r="N976" s="17"/>
      <c r="O976" s="5"/>
      <c r="P976" s="5"/>
      <c r="Q976" s="5"/>
      <c r="R976" s="5"/>
      <c r="S976" s="5"/>
      <c r="T976" s="5"/>
      <c r="U976" s="5"/>
      <c r="V976" s="5"/>
      <c r="W976" s="17"/>
    </row>
    <row r="977" spans="2:23">
      <c r="B977" s="2"/>
      <c r="J977" s="5"/>
      <c r="K977" s="5"/>
      <c r="L977" s="5"/>
      <c r="M977" s="5"/>
      <c r="N977" s="17"/>
      <c r="O977" s="5"/>
      <c r="P977" s="5"/>
      <c r="Q977" s="5"/>
      <c r="R977" s="5"/>
      <c r="S977" s="5"/>
      <c r="T977" s="5"/>
      <c r="U977" s="5"/>
      <c r="V977" s="5"/>
      <c r="W977" s="17"/>
    </row>
    <row r="978" spans="2:23">
      <c r="B978" s="2"/>
      <c r="J978" s="5"/>
      <c r="K978" s="5"/>
      <c r="L978" s="5"/>
      <c r="M978" s="5"/>
      <c r="N978" s="17"/>
      <c r="O978" s="5"/>
      <c r="P978" s="5"/>
      <c r="Q978" s="5"/>
      <c r="R978" s="5"/>
      <c r="S978" s="5"/>
      <c r="T978" s="5"/>
      <c r="U978" s="5"/>
      <c r="V978" s="5"/>
      <c r="W978" s="17"/>
    </row>
    <row r="979" spans="2:23">
      <c r="B979" s="2"/>
      <c r="J979" s="5"/>
      <c r="K979" s="5"/>
      <c r="L979" s="5"/>
      <c r="M979" s="5"/>
      <c r="N979" s="17"/>
      <c r="O979" s="5"/>
      <c r="P979" s="5"/>
      <c r="Q979" s="5"/>
      <c r="R979" s="5"/>
      <c r="S979" s="5"/>
      <c r="T979" s="5"/>
      <c r="U979" s="5"/>
      <c r="V979" s="5"/>
      <c r="W979" s="17"/>
    </row>
    <row r="980" spans="2:23">
      <c r="B980" s="2"/>
      <c r="J980" s="5"/>
      <c r="K980" s="5"/>
      <c r="L980" s="5"/>
      <c r="M980" s="5"/>
      <c r="N980" s="17"/>
      <c r="O980" s="5"/>
      <c r="P980" s="5"/>
      <c r="Q980" s="5"/>
      <c r="R980" s="5"/>
      <c r="S980" s="5"/>
      <c r="T980" s="5"/>
      <c r="U980" s="5"/>
      <c r="V980" s="5"/>
      <c r="W980" s="17"/>
    </row>
    <row r="981" spans="2:23">
      <c r="B981" s="2"/>
      <c r="J981" s="5"/>
      <c r="K981" s="5"/>
      <c r="L981" s="5"/>
      <c r="M981" s="5"/>
      <c r="N981" s="17"/>
      <c r="O981" s="5"/>
      <c r="P981" s="5"/>
      <c r="Q981" s="5"/>
      <c r="R981" s="5"/>
      <c r="S981" s="5"/>
      <c r="T981" s="5"/>
      <c r="U981" s="5"/>
      <c r="V981" s="5"/>
      <c r="W981" s="17"/>
    </row>
    <row r="982" spans="2:23">
      <c r="B982" s="2"/>
      <c r="J982" s="5"/>
      <c r="K982" s="5"/>
      <c r="L982" s="5"/>
      <c r="M982" s="5"/>
      <c r="N982" s="17"/>
      <c r="O982" s="5"/>
      <c r="P982" s="5"/>
      <c r="Q982" s="5"/>
      <c r="R982" s="5"/>
      <c r="S982" s="5"/>
      <c r="T982" s="5"/>
      <c r="U982" s="5"/>
      <c r="V982" s="5"/>
      <c r="W982" s="17"/>
    </row>
    <row r="983" spans="2:23">
      <c r="B983" s="2"/>
      <c r="J983" s="5"/>
      <c r="K983" s="5"/>
      <c r="L983" s="5"/>
      <c r="M983" s="5"/>
      <c r="N983" s="17"/>
      <c r="O983" s="5"/>
      <c r="P983" s="5"/>
      <c r="Q983" s="5"/>
      <c r="R983" s="5"/>
      <c r="S983" s="5"/>
      <c r="T983" s="5"/>
      <c r="U983" s="5"/>
      <c r="V983" s="5"/>
      <c r="W983" s="17"/>
    </row>
    <row r="984" spans="2:23">
      <c r="B984" s="2"/>
      <c r="J984" s="5"/>
      <c r="K984" s="5"/>
      <c r="L984" s="5"/>
      <c r="M984" s="5"/>
      <c r="N984" s="17"/>
      <c r="O984" s="5"/>
      <c r="P984" s="5"/>
      <c r="Q984" s="5"/>
      <c r="R984" s="5"/>
      <c r="S984" s="5"/>
      <c r="T984" s="5"/>
      <c r="U984" s="5"/>
      <c r="V984" s="5"/>
      <c r="W984" s="17"/>
    </row>
    <row r="985" spans="2:23">
      <c r="B985" s="2"/>
      <c r="J985" s="5"/>
      <c r="K985" s="5"/>
      <c r="L985" s="5"/>
      <c r="M985" s="5"/>
      <c r="N985" s="17"/>
      <c r="O985" s="5"/>
      <c r="P985" s="5"/>
      <c r="Q985" s="5"/>
      <c r="R985" s="5"/>
      <c r="S985" s="5"/>
      <c r="T985" s="5"/>
      <c r="U985" s="5"/>
      <c r="V985" s="5"/>
      <c r="W985" s="17"/>
    </row>
    <row r="986" spans="2:23">
      <c r="B986" s="2"/>
      <c r="J986" s="5"/>
      <c r="K986" s="5"/>
      <c r="L986" s="5"/>
      <c r="M986" s="5"/>
      <c r="N986" s="17"/>
      <c r="O986" s="5"/>
      <c r="P986" s="5"/>
      <c r="Q986" s="5"/>
      <c r="R986" s="5"/>
      <c r="S986" s="5"/>
      <c r="T986" s="5"/>
      <c r="U986" s="5"/>
      <c r="V986" s="5"/>
      <c r="W986" s="17"/>
    </row>
    <row r="987" spans="2:23">
      <c r="B987" s="2"/>
      <c r="J987" s="5"/>
      <c r="K987" s="5"/>
      <c r="L987" s="5"/>
      <c r="M987" s="5"/>
      <c r="N987" s="17"/>
      <c r="O987" s="5"/>
      <c r="P987" s="5"/>
      <c r="Q987" s="5"/>
      <c r="R987" s="5"/>
      <c r="S987" s="5"/>
      <c r="T987" s="5"/>
      <c r="U987" s="5"/>
      <c r="V987" s="5"/>
      <c r="W987" s="17"/>
    </row>
    <row r="988" spans="2:23">
      <c r="B988" s="2"/>
      <c r="J988" s="5"/>
      <c r="K988" s="5"/>
      <c r="L988" s="5"/>
      <c r="M988" s="5"/>
      <c r="N988" s="17"/>
      <c r="O988" s="5"/>
      <c r="P988" s="5"/>
      <c r="Q988" s="5"/>
      <c r="R988" s="5"/>
      <c r="S988" s="5"/>
      <c r="T988" s="5"/>
      <c r="U988" s="5"/>
      <c r="V988" s="5"/>
      <c r="W988" s="17"/>
    </row>
    <row r="989" spans="2:23">
      <c r="B989" s="2"/>
      <c r="J989" s="5"/>
      <c r="K989" s="5"/>
      <c r="L989" s="5"/>
      <c r="M989" s="5"/>
      <c r="N989" s="17"/>
      <c r="O989" s="5"/>
      <c r="P989" s="5"/>
      <c r="Q989" s="5"/>
      <c r="R989" s="5"/>
      <c r="S989" s="5"/>
      <c r="T989" s="5"/>
      <c r="U989" s="5"/>
      <c r="V989" s="5"/>
      <c r="W989" s="17"/>
    </row>
    <row r="990" spans="2:23">
      <c r="B990" s="2"/>
      <c r="J990" s="5"/>
      <c r="K990" s="5"/>
      <c r="L990" s="5"/>
      <c r="M990" s="5"/>
      <c r="N990" s="17"/>
      <c r="O990" s="5"/>
      <c r="P990" s="5"/>
      <c r="Q990" s="5"/>
      <c r="R990" s="5"/>
      <c r="S990" s="5"/>
      <c r="T990" s="5"/>
      <c r="U990" s="5"/>
      <c r="V990" s="5"/>
      <c r="W990" s="17"/>
    </row>
    <row r="991" spans="2:23">
      <c r="B991" s="2"/>
      <c r="J991" s="5"/>
      <c r="K991" s="5"/>
      <c r="L991" s="5"/>
      <c r="M991" s="5"/>
      <c r="N991" s="17"/>
      <c r="O991" s="5"/>
      <c r="P991" s="5"/>
      <c r="Q991" s="5"/>
      <c r="R991" s="5"/>
      <c r="S991" s="5"/>
      <c r="T991" s="5"/>
      <c r="U991" s="5"/>
      <c r="V991" s="5"/>
      <c r="W991" s="17"/>
    </row>
    <row r="992" spans="2:23">
      <c r="B992" s="2"/>
      <c r="J992" s="5"/>
      <c r="K992" s="5"/>
      <c r="L992" s="5"/>
      <c r="M992" s="5"/>
      <c r="N992" s="17"/>
      <c r="O992" s="5"/>
      <c r="P992" s="5"/>
      <c r="Q992" s="5"/>
      <c r="R992" s="5"/>
      <c r="S992" s="5"/>
      <c r="T992" s="5"/>
      <c r="U992" s="5"/>
      <c r="V992" s="5"/>
      <c r="W992" s="17"/>
    </row>
    <row r="993" spans="2:23">
      <c r="B993" s="2"/>
      <c r="J993" s="5"/>
      <c r="K993" s="5"/>
      <c r="L993" s="5"/>
      <c r="M993" s="5"/>
      <c r="N993" s="17"/>
      <c r="O993" s="5"/>
      <c r="P993" s="5"/>
      <c r="Q993" s="5"/>
      <c r="R993" s="5"/>
      <c r="S993" s="5"/>
      <c r="T993" s="5"/>
      <c r="U993" s="5"/>
      <c r="V993" s="5"/>
      <c r="W993" s="17"/>
    </row>
    <row r="994" spans="2:23">
      <c r="B994" s="2"/>
      <c r="J994" s="5"/>
      <c r="K994" s="5"/>
      <c r="L994" s="5"/>
      <c r="M994" s="5"/>
      <c r="N994" s="17"/>
      <c r="O994" s="5"/>
      <c r="P994" s="5"/>
      <c r="Q994" s="5"/>
      <c r="R994" s="5"/>
      <c r="S994" s="5"/>
      <c r="T994" s="5"/>
      <c r="U994" s="5"/>
      <c r="V994" s="5"/>
      <c r="W994" s="17"/>
    </row>
    <row r="995" spans="2:23">
      <c r="B995" s="2"/>
      <c r="J995" s="5"/>
      <c r="K995" s="5"/>
      <c r="L995" s="5"/>
      <c r="M995" s="5"/>
      <c r="N995" s="17"/>
      <c r="O995" s="5"/>
      <c r="P995" s="5"/>
      <c r="Q995" s="5"/>
      <c r="R995" s="5"/>
      <c r="S995" s="5"/>
      <c r="T995" s="5"/>
      <c r="U995" s="5"/>
      <c r="V995" s="5"/>
      <c r="W995" s="17"/>
    </row>
    <row r="996" spans="2:23">
      <c r="B996" s="2"/>
      <c r="J996" s="5"/>
      <c r="K996" s="5"/>
      <c r="L996" s="5"/>
      <c r="M996" s="5"/>
      <c r="N996" s="17"/>
      <c r="O996" s="5"/>
      <c r="P996" s="5"/>
      <c r="Q996" s="5"/>
      <c r="R996" s="5"/>
      <c r="S996" s="5"/>
      <c r="T996" s="5"/>
      <c r="U996" s="5"/>
      <c r="V996" s="5"/>
      <c r="W996" s="17"/>
    </row>
    <row r="997" spans="2:23">
      <c r="B997" s="2"/>
      <c r="J997" s="5"/>
      <c r="K997" s="5"/>
      <c r="L997" s="5"/>
      <c r="M997" s="5"/>
      <c r="N997" s="17"/>
      <c r="O997" s="5"/>
      <c r="P997" s="5"/>
      <c r="Q997" s="5"/>
      <c r="R997" s="5"/>
      <c r="S997" s="5"/>
      <c r="T997" s="5"/>
      <c r="U997" s="5"/>
      <c r="V997" s="5"/>
      <c r="W997" s="17"/>
    </row>
    <row r="998" spans="2:23">
      <c r="B998" s="2"/>
      <c r="J998" s="5"/>
      <c r="K998" s="5"/>
      <c r="L998" s="5"/>
      <c r="M998" s="5"/>
      <c r="N998" s="17"/>
      <c r="O998" s="5"/>
      <c r="P998" s="5"/>
      <c r="Q998" s="5"/>
      <c r="R998" s="5"/>
      <c r="S998" s="5"/>
      <c r="T998" s="5"/>
      <c r="U998" s="5"/>
      <c r="V998" s="5"/>
      <c r="W998" s="17"/>
    </row>
    <row r="999" spans="2:23">
      <c r="B999" s="2"/>
      <c r="J999" s="5"/>
      <c r="K999" s="5"/>
      <c r="L999" s="5"/>
      <c r="M999" s="5"/>
      <c r="N999" s="17"/>
      <c r="O999" s="5"/>
      <c r="P999" s="5"/>
      <c r="Q999" s="5"/>
      <c r="R999" s="5"/>
      <c r="S999" s="5"/>
      <c r="T999" s="5"/>
      <c r="U999" s="5"/>
      <c r="V999" s="5"/>
      <c r="W999" s="17"/>
    </row>
    <row r="1000" spans="2:23">
      <c r="B1000" s="2"/>
      <c r="J1000" s="5"/>
      <c r="K1000" s="5"/>
      <c r="L1000" s="5"/>
      <c r="M1000" s="5"/>
      <c r="N1000" s="17"/>
      <c r="O1000" s="5"/>
      <c r="P1000" s="5"/>
      <c r="Q1000" s="5"/>
      <c r="R1000" s="5"/>
      <c r="S1000" s="5"/>
      <c r="T1000" s="5"/>
      <c r="U1000" s="5"/>
      <c r="V1000" s="5"/>
      <c r="W1000" s="17"/>
    </row>
    <row r="1001" spans="2:23">
      <c r="B1001" s="2"/>
      <c r="J1001" s="5"/>
      <c r="K1001" s="5"/>
      <c r="L1001" s="5"/>
      <c r="M1001" s="5"/>
      <c r="N1001" s="17"/>
      <c r="O1001" s="5"/>
      <c r="P1001" s="5"/>
      <c r="Q1001" s="5"/>
      <c r="R1001" s="5"/>
      <c r="S1001" s="5"/>
      <c r="T1001" s="5"/>
      <c r="U1001" s="5"/>
      <c r="V1001" s="5"/>
      <c r="W1001" s="17"/>
    </row>
    <row r="1002" spans="2:23">
      <c r="B1002" s="2"/>
      <c r="J1002" s="5"/>
      <c r="K1002" s="5"/>
      <c r="L1002" s="5"/>
      <c r="M1002" s="5"/>
      <c r="N1002" s="17"/>
      <c r="O1002" s="5"/>
      <c r="P1002" s="5"/>
      <c r="Q1002" s="5"/>
      <c r="R1002" s="5"/>
      <c r="S1002" s="5"/>
      <c r="T1002" s="5"/>
      <c r="U1002" s="5"/>
      <c r="V1002" s="5"/>
      <c r="W1002" s="17"/>
    </row>
    <row r="1003" spans="2:23">
      <c r="B1003" s="2"/>
      <c r="J1003" s="5"/>
      <c r="K1003" s="5"/>
      <c r="L1003" s="5"/>
      <c r="M1003" s="5"/>
      <c r="N1003" s="17"/>
      <c r="O1003" s="5"/>
      <c r="P1003" s="5"/>
      <c r="Q1003" s="5"/>
      <c r="R1003" s="5"/>
      <c r="S1003" s="5"/>
      <c r="T1003" s="5"/>
      <c r="U1003" s="5"/>
      <c r="V1003" s="5"/>
      <c r="W1003" s="17"/>
    </row>
    <row r="1004" spans="2:23">
      <c r="B1004" s="2"/>
      <c r="J1004" s="5"/>
      <c r="K1004" s="5"/>
      <c r="L1004" s="5"/>
      <c r="M1004" s="5"/>
      <c r="N1004" s="17"/>
      <c r="O1004" s="5"/>
      <c r="P1004" s="5"/>
      <c r="Q1004" s="5"/>
      <c r="R1004" s="5"/>
      <c r="S1004" s="5"/>
      <c r="T1004" s="5"/>
      <c r="U1004" s="5"/>
      <c r="V1004" s="5"/>
      <c r="W1004" s="17"/>
    </row>
    <row r="1005" spans="2:23">
      <c r="B1005" s="2"/>
      <c r="J1005" s="5"/>
      <c r="K1005" s="5"/>
      <c r="L1005" s="5"/>
      <c r="M1005" s="5"/>
      <c r="N1005" s="17"/>
      <c r="O1005" s="5"/>
      <c r="P1005" s="5"/>
      <c r="Q1005" s="5"/>
      <c r="R1005" s="5"/>
      <c r="S1005" s="5"/>
      <c r="T1005" s="5"/>
      <c r="U1005" s="5"/>
      <c r="V1005" s="5"/>
      <c r="W1005" s="17"/>
    </row>
    <row r="1006" spans="2:23">
      <c r="B1006" s="2"/>
      <c r="J1006" s="5"/>
      <c r="K1006" s="5"/>
      <c r="L1006" s="5"/>
      <c r="M1006" s="5"/>
      <c r="N1006" s="17"/>
      <c r="O1006" s="5"/>
      <c r="P1006" s="5"/>
      <c r="Q1006" s="5"/>
      <c r="R1006" s="5"/>
      <c r="S1006" s="5"/>
      <c r="T1006" s="5"/>
      <c r="U1006" s="5"/>
      <c r="V1006" s="5"/>
      <c r="W1006" s="17"/>
    </row>
    <row r="1007" spans="2:23">
      <c r="B1007" s="2"/>
      <c r="J1007" s="5"/>
      <c r="K1007" s="5"/>
      <c r="L1007" s="5"/>
      <c r="M1007" s="5"/>
      <c r="N1007" s="17"/>
      <c r="O1007" s="5"/>
      <c r="P1007" s="5"/>
      <c r="Q1007" s="5"/>
      <c r="R1007" s="5"/>
      <c r="S1007" s="5"/>
      <c r="T1007" s="5"/>
      <c r="U1007" s="5"/>
      <c r="V1007" s="5"/>
      <c r="W1007" s="17"/>
    </row>
    <row r="1008" spans="2:23">
      <c r="B1008" s="2"/>
      <c r="J1008" s="5"/>
      <c r="K1008" s="5"/>
      <c r="L1008" s="5"/>
      <c r="M1008" s="5"/>
      <c r="N1008" s="17"/>
      <c r="O1008" s="5"/>
      <c r="P1008" s="5"/>
      <c r="Q1008" s="5"/>
      <c r="R1008" s="5"/>
      <c r="S1008" s="5"/>
      <c r="T1008" s="5"/>
      <c r="U1008" s="5"/>
      <c r="V1008" s="5"/>
      <c r="W1008" s="17"/>
    </row>
    <row r="1009" spans="2:23">
      <c r="B1009" s="2"/>
      <c r="J1009" s="5"/>
      <c r="K1009" s="5"/>
      <c r="L1009" s="5"/>
      <c r="M1009" s="5"/>
      <c r="N1009" s="17"/>
      <c r="O1009" s="5"/>
      <c r="P1009" s="5"/>
      <c r="Q1009" s="5"/>
      <c r="R1009" s="5"/>
      <c r="S1009" s="5"/>
      <c r="T1009" s="5"/>
      <c r="U1009" s="5"/>
      <c r="V1009" s="5"/>
      <c r="W1009" s="17"/>
    </row>
    <row r="1010" spans="2:23">
      <c r="B1010" s="2"/>
      <c r="J1010" s="5"/>
      <c r="K1010" s="5"/>
      <c r="L1010" s="5"/>
      <c r="M1010" s="5"/>
      <c r="N1010" s="17"/>
      <c r="O1010" s="5"/>
      <c r="P1010" s="5"/>
      <c r="Q1010" s="5"/>
      <c r="R1010" s="5"/>
      <c r="S1010" s="5"/>
      <c r="T1010" s="5"/>
      <c r="U1010" s="5"/>
      <c r="V1010" s="5"/>
      <c r="W1010" s="17"/>
    </row>
    <row r="1011" spans="2:23">
      <c r="B1011" s="2"/>
      <c r="J1011" s="5"/>
      <c r="K1011" s="5"/>
      <c r="L1011" s="5"/>
      <c r="M1011" s="5"/>
      <c r="N1011" s="17"/>
      <c r="O1011" s="5"/>
      <c r="P1011" s="5"/>
      <c r="Q1011" s="5"/>
      <c r="R1011" s="5"/>
      <c r="S1011" s="5"/>
      <c r="T1011" s="5"/>
      <c r="U1011" s="5"/>
      <c r="V1011" s="5"/>
      <c r="W1011" s="17"/>
    </row>
    <row r="1012" spans="2:23">
      <c r="B1012" s="2"/>
      <c r="J1012" s="5"/>
      <c r="K1012" s="5"/>
      <c r="L1012" s="5"/>
      <c r="M1012" s="5"/>
      <c r="N1012" s="17"/>
      <c r="O1012" s="5"/>
      <c r="P1012" s="5"/>
      <c r="Q1012" s="5"/>
      <c r="R1012" s="5"/>
      <c r="S1012" s="5"/>
      <c r="T1012" s="5"/>
      <c r="U1012" s="5"/>
      <c r="V1012" s="5"/>
      <c r="W1012" s="17"/>
    </row>
    <row r="1013" spans="2:23">
      <c r="B1013" s="2"/>
      <c r="J1013" s="5"/>
      <c r="K1013" s="5"/>
      <c r="L1013" s="5"/>
      <c r="M1013" s="5"/>
      <c r="N1013" s="17"/>
      <c r="O1013" s="5"/>
      <c r="P1013" s="5"/>
      <c r="Q1013" s="5"/>
      <c r="R1013" s="5"/>
      <c r="S1013" s="5"/>
      <c r="T1013" s="5"/>
      <c r="U1013" s="5"/>
      <c r="V1013" s="5"/>
      <c r="W1013" s="17"/>
    </row>
    <row r="1014" spans="2:23">
      <c r="B1014" s="2"/>
      <c r="J1014" s="5"/>
      <c r="K1014" s="5"/>
      <c r="L1014" s="5"/>
      <c r="M1014" s="5"/>
      <c r="N1014" s="17"/>
      <c r="O1014" s="5"/>
      <c r="P1014" s="5"/>
      <c r="Q1014" s="5"/>
      <c r="R1014" s="5"/>
      <c r="S1014" s="5"/>
      <c r="T1014" s="5"/>
      <c r="U1014" s="5"/>
      <c r="V1014" s="5"/>
      <c r="W1014" s="17"/>
    </row>
    <row r="1015" spans="2:23">
      <c r="B1015" s="2"/>
      <c r="J1015" s="5"/>
      <c r="K1015" s="5"/>
      <c r="L1015" s="5"/>
      <c r="M1015" s="5"/>
      <c r="N1015" s="17"/>
      <c r="O1015" s="5"/>
      <c r="P1015" s="5"/>
      <c r="Q1015" s="5"/>
      <c r="R1015" s="5"/>
      <c r="S1015" s="5"/>
      <c r="T1015" s="5"/>
      <c r="U1015" s="5"/>
      <c r="V1015" s="5"/>
      <c r="W1015" s="17"/>
    </row>
    <row r="1016" spans="2:23">
      <c r="B1016" s="2"/>
      <c r="J1016" s="5"/>
      <c r="K1016" s="5"/>
      <c r="L1016" s="5"/>
      <c r="M1016" s="5"/>
      <c r="N1016" s="17"/>
      <c r="O1016" s="5"/>
      <c r="P1016" s="5"/>
      <c r="Q1016" s="5"/>
      <c r="R1016" s="5"/>
      <c r="S1016" s="5"/>
      <c r="T1016" s="5"/>
      <c r="U1016" s="5"/>
      <c r="V1016" s="5"/>
      <c r="W1016" s="17"/>
    </row>
    <row r="1017" spans="2:23">
      <c r="B1017" s="2"/>
      <c r="J1017" s="5"/>
      <c r="K1017" s="5"/>
      <c r="L1017" s="5"/>
      <c r="M1017" s="5"/>
      <c r="N1017" s="17"/>
      <c r="O1017" s="5"/>
      <c r="P1017" s="5"/>
      <c r="Q1017" s="5"/>
      <c r="R1017" s="5"/>
      <c r="S1017" s="5"/>
      <c r="T1017" s="5"/>
      <c r="U1017" s="5"/>
      <c r="V1017" s="5"/>
      <c r="W1017" s="17"/>
    </row>
    <row r="1018" spans="2:23">
      <c r="B1018" s="2"/>
      <c r="J1018" s="5"/>
      <c r="K1018" s="5"/>
      <c r="L1018" s="5"/>
      <c r="M1018" s="5"/>
      <c r="N1018" s="17"/>
      <c r="O1018" s="5"/>
      <c r="P1018" s="5"/>
      <c r="Q1018" s="5"/>
      <c r="R1018" s="5"/>
      <c r="S1018" s="5"/>
      <c r="T1018" s="5"/>
      <c r="U1018" s="5"/>
      <c r="V1018" s="5"/>
      <c r="W1018" s="17"/>
    </row>
    <row r="1019" spans="2:23">
      <c r="B1019" s="2"/>
      <c r="J1019" s="5"/>
      <c r="K1019" s="5"/>
      <c r="L1019" s="5"/>
      <c r="M1019" s="5"/>
      <c r="N1019" s="17"/>
      <c r="O1019" s="5"/>
      <c r="P1019" s="5"/>
      <c r="Q1019" s="5"/>
      <c r="R1019" s="5"/>
      <c r="S1019" s="5"/>
      <c r="T1019" s="5"/>
      <c r="U1019" s="5"/>
      <c r="V1019" s="5"/>
      <c r="W1019" s="17"/>
    </row>
    <row r="1020" spans="2:23">
      <c r="B1020" s="2"/>
      <c r="J1020" s="5"/>
      <c r="K1020" s="5"/>
      <c r="L1020" s="5"/>
      <c r="M1020" s="5"/>
      <c r="N1020" s="17"/>
      <c r="O1020" s="5"/>
      <c r="P1020" s="5"/>
      <c r="Q1020" s="5"/>
      <c r="R1020" s="5"/>
      <c r="S1020" s="5"/>
      <c r="T1020" s="5"/>
      <c r="U1020" s="5"/>
      <c r="V1020" s="5"/>
      <c r="W1020" s="17"/>
    </row>
    <row r="1021" spans="2:23">
      <c r="B1021" s="2"/>
      <c r="J1021" s="5"/>
      <c r="K1021" s="5"/>
      <c r="L1021" s="5"/>
      <c r="M1021" s="5"/>
      <c r="N1021" s="17"/>
      <c r="O1021" s="5"/>
      <c r="P1021" s="5"/>
      <c r="Q1021" s="5"/>
      <c r="R1021" s="5"/>
      <c r="S1021" s="5"/>
      <c r="T1021" s="5"/>
      <c r="U1021" s="5"/>
      <c r="V1021" s="5"/>
      <c r="W1021" s="17"/>
    </row>
    <row r="1022" spans="2:23">
      <c r="B1022" s="2"/>
      <c r="J1022" s="5"/>
      <c r="K1022" s="5"/>
      <c r="L1022" s="5"/>
      <c r="M1022" s="5"/>
      <c r="N1022" s="17"/>
      <c r="O1022" s="5"/>
      <c r="P1022" s="5"/>
      <c r="Q1022" s="5"/>
      <c r="R1022" s="5"/>
      <c r="S1022" s="5"/>
      <c r="T1022" s="5"/>
      <c r="U1022" s="5"/>
      <c r="V1022" s="5"/>
      <c r="W1022" s="17"/>
    </row>
    <row r="1023" spans="2:23">
      <c r="B1023" s="2"/>
      <c r="J1023" s="5"/>
      <c r="K1023" s="5"/>
      <c r="L1023" s="5"/>
      <c r="M1023" s="5"/>
      <c r="N1023" s="17"/>
      <c r="O1023" s="5"/>
      <c r="P1023" s="5"/>
      <c r="Q1023" s="5"/>
      <c r="R1023" s="5"/>
      <c r="S1023" s="5"/>
      <c r="T1023" s="5"/>
      <c r="U1023" s="5"/>
      <c r="V1023" s="5"/>
      <c r="W1023" s="17"/>
    </row>
    <row r="1024" spans="2:23">
      <c r="B1024" s="2"/>
      <c r="J1024" s="5"/>
      <c r="K1024" s="5"/>
      <c r="L1024" s="5"/>
      <c r="M1024" s="5"/>
      <c r="N1024" s="17"/>
      <c r="O1024" s="5"/>
      <c r="P1024" s="5"/>
      <c r="Q1024" s="5"/>
      <c r="R1024" s="5"/>
      <c r="S1024" s="5"/>
      <c r="T1024" s="5"/>
      <c r="U1024" s="5"/>
      <c r="V1024" s="5"/>
      <c r="W1024" s="17"/>
    </row>
    <row r="1025" spans="2:23">
      <c r="B1025" s="2"/>
      <c r="J1025" s="5"/>
      <c r="K1025" s="5"/>
      <c r="L1025" s="5"/>
      <c r="M1025" s="5"/>
      <c r="N1025" s="17"/>
      <c r="O1025" s="5"/>
      <c r="P1025" s="5"/>
      <c r="Q1025" s="5"/>
      <c r="R1025" s="5"/>
      <c r="S1025" s="5"/>
      <c r="T1025" s="5"/>
      <c r="U1025" s="5"/>
      <c r="V1025" s="5"/>
      <c r="W1025" s="17"/>
    </row>
    <row r="1026" spans="2:23">
      <c r="B1026" s="2"/>
      <c r="J1026" s="5"/>
      <c r="K1026" s="5"/>
      <c r="L1026" s="5"/>
      <c r="M1026" s="5"/>
      <c r="N1026" s="17"/>
      <c r="O1026" s="5"/>
      <c r="P1026" s="5"/>
      <c r="Q1026" s="5"/>
      <c r="R1026" s="5"/>
      <c r="S1026" s="5"/>
      <c r="T1026" s="5"/>
      <c r="U1026" s="5"/>
      <c r="V1026" s="5"/>
      <c r="W1026" s="17"/>
    </row>
    <row r="1027" spans="2:23">
      <c r="B1027" s="2"/>
      <c r="J1027" s="5"/>
      <c r="K1027" s="5"/>
      <c r="L1027" s="5"/>
      <c r="M1027" s="5"/>
      <c r="N1027" s="17"/>
      <c r="O1027" s="5"/>
      <c r="P1027" s="5"/>
      <c r="Q1027" s="5"/>
      <c r="R1027" s="5"/>
      <c r="S1027" s="5"/>
      <c r="T1027" s="5"/>
      <c r="U1027" s="5"/>
      <c r="V1027" s="5"/>
      <c r="W1027" s="17"/>
    </row>
    <row r="1028" spans="2:23">
      <c r="B1028" s="2"/>
      <c r="J1028" s="5"/>
      <c r="K1028" s="5"/>
      <c r="L1028" s="5"/>
      <c r="M1028" s="5"/>
      <c r="N1028" s="17"/>
      <c r="O1028" s="5"/>
      <c r="P1028" s="5"/>
      <c r="Q1028" s="5"/>
      <c r="R1028" s="5"/>
      <c r="S1028" s="5"/>
      <c r="T1028" s="5"/>
      <c r="U1028" s="5"/>
      <c r="V1028" s="5"/>
      <c r="W1028" s="17"/>
    </row>
    <row r="1029" spans="2:23">
      <c r="B1029" s="2"/>
      <c r="J1029" s="5"/>
      <c r="K1029" s="5"/>
      <c r="L1029" s="5"/>
      <c r="M1029" s="5"/>
      <c r="N1029" s="17"/>
      <c r="O1029" s="5"/>
      <c r="P1029" s="5"/>
      <c r="Q1029" s="5"/>
      <c r="R1029" s="5"/>
      <c r="S1029" s="5"/>
      <c r="T1029" s="5"/>
      <c r="U1029" s="5"/>
      <c r="V1029" s="5"/>
      <c r="W1029" s="17"/>
    </row>
    <row r="1030" spans="2:23">
      <c r="B1030" s="2"/>
      <c r="J1030" s="5"/>
      <c r="K1030" s="5"/>
      <c r="L1030" s="5"/>
      <c r="M1030" s="5"/>
      <c r="N1030" s="17"/>
      <c r="O1030" s="5"/>
      <c r="P1030" s="5"/>
      <c r="Q1030" s="5"/>
      <c r="R1030" s="5"/>
      <c r="S1030" s="5"/>
      <c r="T1030" s="5"/>
      <c r="U1030" s="5"/>
      <c r="V1030" s="5"/>
      <c r="W1030" s="17"/>
    </row>
    <row r="1031" spans="2:23">
      <c r="B1031" s="2"/>
      <c r="J1031" s="5"/>
      <c r="K1031" s="5"/>
      <c r="L1031" s="5"/>
      <c r="M1031" s="5"/>
      <c r="N1031" s="17"/>
      <c r="O1031" s="5"/>
      <c r="P1031" s="5"/>
      <c r="Q1031" s="5"/>
      <c r="R1031" s="5"/>
      <c r="S1031" s="5"/>
      <c r="T1031" s="5"/>
      <c r="U1031" s="5"/>
      <c r="V1031" s="5"/>
      <c r="W1031" s="17"/>
    </row>
    <row r="1032" spans="2:23">
      <c r="B1032" s="2"/>
      <c r="J1032" s="5"/>
      <c r="K1032" s="5"/>
      <c r="L1032" s="5"/>
      <c r="M1032" s="5"/>
      <c r="N1032" s="17"/>
      <c r="O1032" s="5"/>
      <c r="P1032" s="5"/>
      <c r="Q1032" s="5"/>
      <c r="R1032" s="5"/>
      <c r="S1032" s="5"/>
      <c r="T1032" s="5"/>
      <c r="U1032" s="5"/>
      <c r="V1032" s="5"/>
      <c r="W1032" s="17"/>
    </row>
    <row r="1033" spans="2:23">
      <c r="B1033" s="2"/>
      <c r="J1033" s="5"/>
      <c r="K1033" s="5"/>
      <c r="L1033" s="5"/>
      <c r="M1033" s="5"/>
      <c r="N1033" s="17"/>
      <c r="O1033" s="5"/>
      <c r="P1033" s="5"/>
      <c r="Q1033" s="5"/>
      <c r="R1033" s="5"/>
      <c r="S1033" s="5"/>
      <c r="T1033" s="5"/>
      <c r="U1033" s="5"/>
      <c r="V1033" s="5"/>
      <c r="W1033" s="17"/>
    </row>
    <row r="1034" spans="2:23">
      <c r="B1034" s="2"/>
      <c r="J1034" s="5"/>
      <c r="K1034" s="5"/>
      <c r="L1034" s="5"/>
      <c r="M1034" s="5"/>
      <c r="N1034" s="17"/>
      <c r="O1034" s="5"/>
      <c r="P1034" s="5"/>
      <c r="Q1034" s="5"/>
      <c r="R1034" s="5"/>
      <c r="S1034" s="5"/>
      <c r="T1034" s="5"/>
      <c r="U1034" s="5"/>
      <c r="V1034" s="5"/>
      <c r="W1034" s="17"/>
    </row>
    <row r="1035" spans="2:23">
      <c r="B1035" s="2"/>
      <c r="J1035" s="5"/>
      <c r="K1035" s="5"/>
      <c r="L1035" s="5"/>
      <c r="M1035" s="5"/>
      <c r="N1035" s="17"/>
      <c r="O1035" s="5"/>
      <c r="P1035" s="5"/>
      <c r="Q1035" s="5"/>
      <c r="R1035" s="5"/>
      <c r="S1035" s="5"/>
      <c r="T1035" s="5"/>
      <c r="U1035" s="5"/>
      <c r="V1035" s="5"/>
      <c r="W1035" s="17"/>
    </row>
    <row r="1036" spans="2:23">
      <c r="B1036" s="2"/>
      <c r="J1036" s="5"/>
      <c r="K1036" s="5"/>
      <c r="L1036" s="5"/>
      <c r="M1036" s="5"/>
      <c r="N1036" s="17"/>
      <c r="O1036" s="5"/>
      <c r="P1036" s="5"/>
      <c r="Q1036" s="5"/>
      <c r="R1036" s="5"/>
      <c r="S1036" s="5"/>
      <c r="T1036" s="5"/>
      <c r="U1036" s="5"/>
      <c r="V1036" s="5"/>
      <c r="W1036" s="17"/>
    </row>
    <row r="1037" spans="2:23">
      <c r="B1037" s="2"/>
      <c r="J1037" s="5"/>
      <c r="K1037" s="5"/>
      <c r="L1037" s="5"/>
      <c r="M1037" s="5"/>
      <c r="N1037" s="17"/>
      <c r="O1037" s="5"/>
      <c r="P1037" s="5"/>
      <c r="Q1037" s="5"/>
      <c r="R1037" s="5"/>
      <c r="S1037" s="5"/>
      <c r="T1037" s="5"/>
      <c r="U1037" s="5"/>
      <c r="V1037" s="5"/>
      <c r="W1037" s="17"/>
    </row>
    <row r="1038" spans="2:23">
      <c r="B1038" s="2"/>
      <c r="J1038" s="5"/>
      <c r="K1038" s="5"/>
      <c r="L1038" s="5"/>
      <c r="M1038" s="5"/>
      <c r="N1038" s="17"/>
      <c r="O1038" s="5"/>
      <c r="P1038" s="5"/>
      <c r="Q1038" s="5"/>
      <c r="R1038" s="5"/>
      <c r="S1038" s="5"/>
      <c r="T1038" s="5"/>
      <c r="U1038" s="5"/>
      <c r="V1038" s="5"/>
      <c r="W1038" s="17"/>
    </row>
    <row r="1039" spans="2:23">
      <c r="B1039" s="2"/>
      <c r="J1039" s="5"/>
      <c r="K1039" s="5"/>
      <c r="L1039" s="5"/>
      <c r="M1039" s="5"/>
      <c r="N1039" s="17"/>
      <c r="O1039" s="5"/>
      <c r="P1039" s="5"/>
      <c r="Q1039" s="5"/>
      <c r="R1039" s="5"/>
      <c r="S1039" s="5"/>
      <c r="T1039" s="5"/>
      <c r="U1039" s="5"/>
      <c r="V1039" s="5"/>
      <c r="W1039" s="17"/>
    </row>
    <row r="1040" spans="2:23">
      <c r="B1040" s="2"/>
      <c r="J1040" s="5"/>
      <c r="K1040" s="5"/>
      <c r="L1040" s="5"/>
      <c r="M1040" s="5"/>
      <c r="N1040" s="17"/>
      <c r="O1040" s="5"/>
      <c r="P1040" s="5"/>
      <c r="Q1040" s="5"/>
      <c r="R1040" s="5"/>
      <c r="S1040" s="5"/>
      <c r="T1040" s="5"/>
      <c r="U1040" s="5"/>
      <c r="V1040" s="5"/>
      <c r="W1040" s="17"/>
    </row>
    <row r="1041" spans="2:23">
      <c r="B1041" s="2"/>
      <c r="J1041" s="5"/>
      <c r="K1041" s="5"/>
      <c r="L1041" s="5"/>
      <c r="M1041" s="5"/>
      <c r="N1041" s="17"/>
      <c r="O1041" s="5"/>
      <c r="P1041" s="5"/>
      <c r="Q1041" s="5"/>
      <c r="R1041" s="5"/>
      <c r="S1041" s="5"/>
      <c r="T1041" s="5"/>
      <c r="U1041" s="5"/>
      <c r="V1041" s="5"/>
      <c r="W1041" s="17"/>
    </row>
    <row r="1042" spans="2:23">
      <c r="B1042" s="2"/>
      <c r="J1042" s="5"/>
      <c r="K1042" s="5"/>
      <c r="L1042" s="5"/>
      <c r="M1042" s="5"/>
      <c r="N1042" s="17"/>
      <c r="O1042" s="5"/>
      <c r="P1042" s="5"/>
      <c r="Q1042" s="5"/>
      <c r="R1042" s="5"/>
      <c r="S1042" s="5"/>
      <c r="T1042" s="5"/>
      <c r="U1042" s="5"/>
      <c r="V1042" s="5"/>
      <c r="W1042" s="17"/>
    </row>
    <row r="1043" spans="2:23">
      <c r="B1043" s="2"/>
      <c r="J1043" s="5"/>
      <c r="K1043" s="5"/>
      <c r="L1043" s="5"/>
      <c r="M1043" s="5"/>
      <c r="N1043" s="17"/>
      <c r="O1043" s="5"/>
      <c r="P1043" s="5"/>
      <c r="Q1043" s="5"/>
      <c r="R1043" s="5"/>
      <c r="S1043" s="5"/>
      <c r="T1043" s="5"/>
      <c r="U1043" s="5"/>
      <c r="V1043" s="5"/>
      <c r="W1043" s="17"/>
    </row>
    <row r="1044" spans="2:23">
      <c r="B1044" s="2"/>
      <c r="J1044" s="5"/>
      <c r="K1044" s="5"/>
      <c r="L1044" s="5"/>
      <c r="M1044" s="5"/>
      <c r="N1044" s="17"/>
      <c r="O1044" s="5"/>
      <c r="P1044" s="5"/>
      <c r="Q1044" s="5"/>
      <c r="R1044" s="5"/>
      <c r="S1044" s="5"/>
      <c r="T1044" s="5"/>
      <c r="U1044" s="5"/>
      <c r="V1044" s="5"/>
      <c r="W1044" s="17"/>
    </row>
    <row r="1045" spans="2:23">
      <c r="B1045" s="2"/>
      <c r="J1045" s="5"/>
      <c r="K1045" s="5"/>
      <c r="L1045" s="5"/>
      <c r="M1045" s="5"/>
      <c r="N1045" s="17"/>
      <c r="O1045" s="5"/>
      <c r="P1045" s="5"/>
      <c r="Q1045" s="5"/>
      <c r="R1045" s="5"/>
      <c r="S1045" s="5"/>
      <c r="T1045" s="5"/>
      <c r="U1045" s="5"/>
      <c r="V1045" s="5"/>
      <c r="W1045" s="17"/>
    </row>
    <row r="1046" spans="2:23">
      <c r="B1046" s="2"/>
      <c r="J1046" s="5"/>
      <c r="K1046" s="5"/>
      <c r="L1046" s="5"/>
      <c r="M1046" s="5"/>
      <c r="N1046" s="17"/>
      <c r="O1046" s="5"/>
      <c r="P1046" s="5"/>
      <c r="Q1046" s="5"/>
      <c r="R1046" s="5"/>
      <c r="S1046" s="5"/>
      <c r="T1046" s="5"/>
      <c r="U1046" s="5"/>
      <c r="V1046" s="5"/>
      <c r="W1046" s="17"/>
    </row>
    <row r="1047" spans="2:23">
      <c r="B1047" s="2"/>
      <c r="J1047" s="5"/>
      <c r="K1047" s="5"/>
      <c r="L1047" s="5"/>
      <c r="M1047" s="5"/>
      <c r="N1047" s="17"/>
      <c r="O1047" s="5"/>
      <c r="P1047" s="5"/>
      <c r="Q1047" s="5"/>
      <c r="R1047" s="5"/>
      <c r="S1047" s="5"/>
      <c r="T1047" s="5"/>
      <c r="U1047" s="5"/>
      <c r="V1047" s="5"/>
      <c r="W1047" s="17"/>
    </row>
    <row r="1048" spans="2:23">
      <c r="B1048" s="2"/>
      <c r="J1048" s="5"/>
      <c r="K1048" s="5"/>
      <c r="L1048" s="5"/>
      <c r="M1048" s="5"/>
      <c r="N1048" s="17"/>
      <c r="O1048" s="5"/>
      <c r="P1048" s="5"/>
      <c r="Q1048" s="5"/>
      <c r="R1048" s="5"/>
      <c r="S1048" s="5"/>
      <c r="T1048" s="5"/>
      <c r="U1048" s="5"/>
      <c r="V1048" s="5"/>
      <c r="W1048" s="17"/>
    </row>
    <row r="1049" spans="2:23">
      <c r="B1049" s="2"/>
      <c r="J1049" s="5"/>
      <c r="K1049" s="5"/>
      <c r="L1049" s="5"/>
      <c r="M1049" s="5"/>
      <c r="N1049" s="17"/>
      <c r="O1049" s="5"/>
      <c r="P1049" s="5"/>
      <c r="Q1049" s="5"/>
      <c r="R1049" s="5"/>
      <c r="S1049" s="5"/>
      <c r="T1049" s="5"/>
      <c r="U1049" s="5"/>
      <c r="V1049" s="5"/>
      <c r="W1049" s="17"/>
    </row>
    <row r="1050" spans="2:23">
      <c r="B1050" s="2"/>
      <c r="J1050" s="5"/>
      <c r="K1050" s="5"/>
      <c r="L1050" s="5"/>
      <c r="M1050" s="5"/>
      <c r="N1050" s="17"/>
      <c r="O1050" s="5"/>
      <c r="P1050" s="5"/>
      <c r="Q1050" s="5"/>
      <c r="R1050" s="5"/>
      <c r="S1050" s="5"/>
      <c r="T1050" s="5"/>
      <c r="U1050" s="5"/>
      <c r="V1050" s="5"/>
      <c r="W1050" s="17"/>
    </row>
    <row r="1051" spans="2:23">
      <c r="B1051" s="2"/>
      <c r="J1051" s="5"/>
      <c r="K1051" s="5"/>
      <c r="L1051" s="5"/>
      <c r="M1051" s="5"/>
      <c r="N1051" s="17"/>
      <c r="O1051" s="5"/>
      <c r="P1051" s="5"/>
      <c r="Q1051" s="5"/>
      <c r="R1051" s="5"/>
      <c r="S1051" s="5"/>
      <c r="T1051" s="5"/>
      <c r="U1051" s="5"/>
      <c r="V1051" s="5"/>
      <c r="W1051" s="17"/>
    </row>
    <row r="1052" spans="2:23">
      <c r="B1052" s="2"/>
      <c r="J1052" s="5"/>
      <c r="K1052" s="5"/>
      <c r="L1052" s="5"/>
      <c r="M1052" s="5"/>
      <c r="N1052" s="17"/>
      <c r="O1052" s="5"/>
      <c r="P1052" s="5"/>
      <c r="Q1052" s="5"/>
      <c r="R1052" s="5"/>
      <c r="S1052" s="5"/>
      <c r="T1052" s="5"/>
      <c r="U1052" s="5"/>
      <c r="V1052" s="5"/>
      <c r="W1052" s="17"/>
    </row>
    <row r="1053" spans="2:23">
      <c r="B1053" s="2"/>
      <c r="J1053" s="5"/>
      <c r="K1053" s="5"/>
      <c r="L1053" s="5"/>
      <c r="M1053" s="5"/>
      <c r="N1053" s="17"/>
      <c r="O1053" s="5"/>
      <c r="P1053" s="5"/>
      <c r="Q1053" s="5"/>
      <c r="R1053" s="5"/>
      <c r="S1053" s="5"/>
      <c r="T1053" s="5"/>
      <c r="U1053" s="5"/>
      <c r="V1053" s="5"/>
      <c r="W1053" s="17"/>
    </row>
    <row r="1054" spans="2:23">
      <c r="B1054" s="2"/>
      <c r="J1054" s="5"/>
      <c r="K1054" s="5"/>
      <c r="L1054" s="5"/>
      <c r="M1054" s="5"/>
      <c r="N1054" s="17"/>
      <c r="O1054" s="5"/>
      <c r="P1054" s="5"/>
      <c r="Q1054" s="5"/>
      <c r="R1054" s="5"/>
      <c r="S1054" s="5"/>
      <c r="T1054" s="5"/>
      <c r="U1054" s="5"/>
      <c r="V1054" s="5"/>
      <c r="W1054" s="17"/>
    </row>
    <row r="1055" spans="2:23">
      <c r="B1055" s="2"/>
      <c r="J1055" s="5"/>
      <c r="K1055" s="5"/>
      <c r="L1055" s="5"/>
      <c r="M1055" s="5"/>
      <c r="N1055" s="17"/>
      <c r="O1055" s="5"/>
      <c r="P1055" s="5"/>
      <c r="Q1055" s="5"/>
      <c r="R1055" s="5"/>
      <c r="S1055" s="5"/>
      <c r="T1055" s="5"/>
      <c r="U1055" s="5"/>
      <c r="V1055" s="5"/>
      <c r="W1055" s="17"/>
    </row>
    <row r="1056" spans="2:23">
      <c r="B1056" s="2"/>
      <c r="J1056" s="5"/>
      <c r="K1056" s="5"/>
      <c r="L1056" s="5"/>
      <c r="M1056" s="5"/>
      <c r="N1056" s="17"/>
      <c r="O1056" s="5"/>
      <c r="P1056" s="5"/>
      <c r="Q1056" s="5"/>
      <c r="R1056" s="5"/>
      <c r="S1056" s="5"/>
      <c r="T1056" s="5"/>
      <c r="U1056" s="5"/>
      <c r="V1056" s="5"/>
      <c r="W1056" s="17"/>
    </row>
    <row r="1057" spans="2:23">
      <c r="B1057" s="2"/>
      <c r="J1057" s="5"/>
      <c r="K1057" s="5"/>
      <c r="L1057" s="5"/>
      <c r="M1057" s="5"/>
      <c r="N1057" s="17"/>
      <c r="O1057" s="5"/>
      <c r="P1057" s="5"/>
      <c r="Q1057" s="5"/>
      <c r="R1057" s="5"/>
      <c r="S1057" s="5"/>
      <c r="T1057" s="5"/>
      <c r="U1057" s="5"/>
      <c r="V1057" s="5"/>
      <c r="W1057" s="17"/>
    </row>
    <row r="1058" spans="2:23">
      <c r="B1058" s="2"/>
      <c r="J1058" s="5"/>
      <c r="K1058" s="5"/>
      <c r="L1058" s="5"/>
      <c r="M1058" s="5"/>
      <c r="N1058" s="17"/>
      <c r="O1058" s="5"/>
      <c r="P1058" s="5"/>
      <c r="Q1058" s="5"/>
      <c r="R1058" s="5"/>
      <c r="S1058" s="5"/>
      <c r="T1058" s="5"/>
      <c r="U1058" s="5"/>
      <c r="V1058" s="5"/>
      <c r="W1058" s="17"/>
    </row>
    <row r="1059" spans="2:23">
      <c r="B1059" s="2"/>
      <c r="J1059" s="5"/>
      <c r="K1059" s="5"/>
      <c r="L1059" s="5"/>
      <c r="M1059" s="5"/>
      <c r="N1059" s="17"/>
      <c r="O1059" s="5"/>
      <c r="P1059" s="5"/>
      <c r="Q1059" s="5"/>
      <c r="R1059" s="5"/>
      <c r="S1059" s="5"/>
      <c r="T1059" s="5"/>
      <c r="U1059" s="5"/>
      <c r="V1059" s="5"/>
      <c r="W1059" s="17"/>
    </row>
    <row r="1060" spans="2:23">
      <c r="B1060" s="2"/>
      <c r="J1060" s="5"/>
      <c r="K1060" s="5"/>
      <c r="L1060" s="5"/>
      <c r="M1060" s="5"/>
      <c r="N1060" s="17"/>
      <c r="O1060" s="5"/>
      <c r="P1060" s="5"/>
      <c r="Q1060" s="5"/>
      <c r="R1060" s="5"/>
      <c r="S1060" s="5"/>
      <c r="T1060" s="5"/>
      <c r="U1060" s="5"/>
      <c r="V1060" s="5"/>
      <c r="W1060" s="17"/>
    </row>
    <row r="1061" spans="2:23">
      <c r="B1061" s="2"/>
      <c r="J1061" s="5"/>
      <c r="K1061" s="5"/>
      <c r="L1061" s="5"/>
      <c r="M1061" s="5"/>
      <c r="N1061" s="17"/>
      <c r="O1061" s="5"/>
      <c r="P1061" s="5"/>
      <c r="Q1061" s="5"/>
      <c r="R1061" s="5"/>
      <c r="S1061" s="5"/>
      <c r="T1061" s="5"/>
      <c r="U1061" s="5"/>
      <c r="V1061" s="5"/>
      <c r="W1061" s="17"/>
    </row>
    <row r="1062" spans="2:23">
      <c r="B1062" s="2"/>
      <c r="J1062" s="5"/>
      <c r="K1062" s="5"/>
      <c r="L1062" s="5"/>
      <c r="M1062" s="5"/>
      <c r="N1062" s="17"/>
      <c r="O1062" s="5"/>
      <c r="P1062" s="5"/>
      <c r="Q1062" s="5"/>
      <c r="R1062" s="5"/>
      <c r="S1062" s="5"/>
      <c r="T1062" s="5"/>
      <c r="U1062" s="5"/>
      <c r="V1062" s="5"/>
      <c r="W1062" s="17"/>
    </row>
    <row r="1063" spans="2:23">
      <c r="B1063" s="2"/>
      <c r="J1063" s="5"/>
      <c r="K1063" s="5"/>
      <c r="L1063" s="5"/>
      <c r="M1063" s="5"/>
      <c r="N1063" s="17"/>
      <c r="O1063" s="5"/>
      <c r="P1063" s="5"/>
      <c r="Q1063" s="5"/>
      <c r="R1063" s="5"/>
      <c r="S1063" s="5"/>
      <c r="T1063" s="5"/>
      <c r="U1063" s="5"/>
      <c r="V1063" s="5"/>
      <c r="W1063" s="17"/>
    </row>
    <row r="1064" spans="2:23">
      <c r="B1064" s="2"/>
      <c r="J1064" s="5"/>
      <c r="K1064" s="5"/>
      <c r="L1064" s="5"/>
      <c r="M1064" s="5"/>
      <c r="N1064" s="17"/>
      <c r="O1064" s="5"/>
      <c r="P1064" s="5"/>
      <c r="Q1064" s="5"/>
      <c r="R1064" s="5"/>
      <c r="S1064" s="5"/>
      <c r="T1064" s="5"/>
      <c r="U1064" s="5"/>
      <c r="V1064" s="5"/>
      <c r="W1064" s="17"/>
    </row>
    <row r="1065" spans="2:23">
      <c r="B1065" s="2"/>
      <c r="J1065" s="5"/>
      <c r="K1065" s="5"/>
      <c r="L1065" s="5"/>
      <c r="M1065" s="5"/>
      <c r="N1065" s="17"/>
      <c r="O1065" s="5"/>
      <c r="P1065" s="5"/>
      <c r="Q1065" s="5"/>
      <c r="R1065" s="5"/>
      <c r="S1065" s="5"/>
      <c r="T1065" s="5"/>
      <c r="U1065" s="5"/>
      <c r="V1065" s="5"/>
      <c r="W1065" s="17"/>
    </row>
    <row r="1066" spans="2:23">
      <c r="B1066" s="2"/>
      <c r="J1066" s="5"/>
      <c r="K1066" s="5"/>
      <c r="L1066" s="5"/>
      <c r="M1066" s="5"/>
      <c r="N1066" s="17"/>
      <c r="O1066" s="5"/>
      <c r="P1066" s="5"/>
      <c r="Q1066" s="5"/>
      <c r="R1066" s="5"/>
      <c r="S1066" s="5"/>
      <c r="T1066" s="5"/>
      <c r="U1066" s="5"/>
      <c r="V1066" s="5"/>
      <c r="W1066" s="17"/>
    </row>
    <row r="1067" spans="2:23">
      <c r="B1067" s="2"/>
      <c r="J1067" s="5"/>
      <c r="K1067" s="5"/>
      <c r="L1067" s="5"/>
      <c r="M1067" s="5"/>
      <c r="N1067" s="17"/>
      <c r="O1067" s="5"/>
      <c r="P1067" s="5"/>
      <c r="Q1067" s="5"/>
      <c r="R1067" s="5"/>
      <c r="S1067" s="5"/>
      <c r="T1067" s="5"/>
      <c r="U1067" s="5"/>
      <c r="V1067" s="5"/>
      <c r="W1067" s="17"/>
    </row>
    <row r="1068" spans="2:23">
      <c r="B1068" s="2"/>
      <c r="J1068" s="5"/>
      <c r="K1068" s="5"/>
      <c r="L1068" s="5"/>
      <c r="M1068" s="5"/>
      <c r="N1068" s="17"/>
      <c r="O1068" s="5"/>
      <c r="P1068" s="5"/>
      <c r="Q1068" s="5"/>
      <c r="R1068" s="5"/>
      <c r="S1068" s="5"/>
      <c r="T1068" s="5"/>
      <c r="U1068" s="5"/>
      <c r="V1068" s="5"/>
      <c r="W1068" s="17"/>
    </row>
    <row r="1069" spans="2:23">
      <c r="B1069" s="2"/>
      <c r="J1069" s="5"/>
      <c r="K1069" s="5"/>
      <c r="L1069" s="5"/>
      <c r="M1069" s="5"/>
      <c r="N1069" s="17"/>
      <c r="O1069" s="5"/>
      <c r="P1069" s="5"/>
      <c r="Q1069" s="5"/>
      <c r="R1069" s="5"/>
      <c r="S1069" s="5"/>
      <c r="T1069" s="5"/>
      <c r="U1069" s="5"/>
      <c r="V1069" s="5"/>
      <c r="W1069" s="17"/>
    </row>
    <row r="1070" spans="2:23">
      <c r="B1070" s="2"/>
      <c r="J1070" s="5"/>
      <c r="K1070" s="5"/>
      <c r="L1070" s="5"/>
      <c r="M1070" s="5"/>
      <c r="N1070" s="17"/>
      <c r="O1070" s="5"/>
      <c r="P1070" s="5"/>
      <c r="Q1070" s="5"/>
      <c r="R1070" s="5"/>
      <c r="S1070" s="5"/>
      <c r="T1070" s="5"/>
      <c r="U1070" s="5"/>
      <c r="V1070" s="5"/>
      <c r="W1070" s="17"/>
    </row>
    <row r="1071" spans="2:23">
      <c r="B1071" s="2"/>
      <c r="J1071" s="5"/>
      <c r="K1071" s="5"/>
      <c r="L1071" s="5"/>
      <c r="M1071" s="5"/>
      <c r="N1071" s="17"/>
      <c r="O1071" s="5"/>
      <c r="P1071" s="5"/>
      <c r="Q1071" s="5"/>
      <c r="R1071" s="5"/>
      <c r="S1071" s="5"/>
      <c r="T1071" s="5"/>
      <c r="U1071" s="5"/>
      <c r="V1071" s="5"/>
      <c r="W1071" s="17"/>
    </row>
    <row r="1072" spans="2:23">
      <c r="B1072" s="2"/>
      <c r="J1072" s="5"/>
      <c r="K1072" s="5"/>
      <c r="L1072" s="5"/>
      <c r="M1072" s="5"/>
      <c r="N1072" s="17"/>
      <c r="O1072" s="5"/>
      <c r="P1072" s="5"/>
      <c r="Q1072" s="5"/>
      <c r="R1072" s="5"/>
      <c r="S1072" s="5"/>
      <c r="T1072" s="5"/>
      <c r="U1072" s="5"/>
      <c r="V1072" s="5"/>
      <c r="W1072" s="17"/>
    </row>
    <row r="1073" spans="2:23">
      <c r="B1073" s="2"/>
      <c r="J1073" s="5"/>
      <c r="K1073" s="5"/>
      <c r="L1073" s="5"/>
      <c r="M1073" s="5"/>
      <c r="N1073" s="17"/>
      <c r="O1073" s="5"/>
      <c r="P1073" s="5"/>
      <c r="Q1073" s="5"/>
      <c r="R1073" s="5"/>
      <c r="S1073" s="5"/>
      <c r="T1073" s="5"/>
      <c r="U1073" s="5"/>
      <c r="V1073" s="5"/>
      <c r="W1073" s="17"/>
    </row>
    <row r="1074" spans="2:23">
      <c r="B1074" s="2"/>
      <c r="J1074" s="5"/>
      <c r="K1074" s="5"/>
      <c r="L1074" s="5"/>
      <c r="M1074" s="5"/>
      <c r="N1074" s="17"/>
      <c r="O1074" s="5"/>
      <c r="P1074" s="5"/>
      <c r="Q1074" s="5"/>
      <c r="R1074" s="5"/>
      <c r="S1074" s="5"/>
      <c r="T1074" s="5"/>
      <c r="U1074" s="5"/>
      <c r="V1074" s="5"/>
      <c r="W1074" s="17"/>
    </row>
    <row r="1075" spans="2:23">
      <c r="B1075" s="2"/>
      <c r="J1075" s="5"/>
      <c r="K1075" s="5"/>
      <c r="L1075" s="5"/>
      <c r="M1075" s="5"/>
      <c r="N1075" s="17"/>
      <c r="O1075" s="5"/>
      <c r="P1075" s="5"/>
      <c r="Q1075" s="5"/>
      <c r="R1075" s="5"/>
      <c r="S1075" s="5"/>
      <c r="T1075" s="5"/>
      <c r="U1075" s="5"/>
      <c r="V1075" s="5"/>
      <c r="W1075" s="17"/>
    </row>
    <row r="1076" spans="2:23">
      <c r="B1076" s="2"/>
      <c r="J1076" s="5"/>
      <c r="K1076" s="5"/>
      <c r="L1076" s="5"/>
      <c r="M1076" s="5"/>
      <c r="N1076" s="17"/>
      <c r="O1076" s="5"/>
      <c r="P1076" s="5"/>
      <c r="Q1076" s="5"/>
      <c r="R1076" s="5"/>
      <c r="S1076" s="5"/>
      <c r="T1076" s="5"/>
      <c r="U1076" s="5"/>
      <c r="V1076" s="5"/>
      <c r="W1076" s="17"/>
    </row>
    <row r="1077" spans="2:23">
      <c r="B1077" s="2"/>
      <c r="J1077" s="5"/>
      <c r="K1077" s="5"/>
      <c r="L1077" s="5"/>
      <c r="M1077" s="5"/>
      <c r="N1077" s="17"/>
      <c r="O1077" s="5"/>
      <c r="P1077" s="5"/>
      <c r="Q1077" s="5"/>
      <c r="R1077" s="5"/>
      <c r="S1077" s="5"/>
      <c r="T1077" s="5"/>
      <c r="U1077" s="5"/>
      <c r="V1077" s="5"/>
      <c r="W1077" s="17"/>
    </row>
    <row r="1078" spans="2:23">
      <c r="B1078" s="2"/>
      <c r="J1078" s="5"/>
      <c r="K1078" s="5"/>
      <c r="L1078" s="5"/>
      <c r="M1078" s="5"/>
      <c r="N1078" s="17"/>
      <c r="O1078" s="5"/>
      <c r="P1078" s="5"/>
      <c r="Q1078" s="5"/>
      <c r="R1078" s="5"/>
      <c r="S1078" s="5"/>
      <c r="T1078" s="5"/>
      <c r="U1078" s="5"/>
      <c r="V1078" s="5"/>
      <c r="W1078" s="17"/>
    </row>
    <row r="1079" spans="2:23">
      <c r="B1079" s="2"/>
      <c r="J1079" s="5"/>
      <c r="K1079" s="5"/>
      <c r="L1079" s="5"/>
      <c r="M1079" s="5"/>
      <c r="N1079" s="17"/>
      <c r="O1079" s="5"/>
      <c r="P1079" s="5"/>
      <c r="Q1079" s="5"/>
      <c r="R1079" s="5"/>
      <c r="S1079" s="5"/>
      <c r="T1079" s="5"/>
      <c r="U1079" s="5"/>
      <c r="V1079" s="5"/>
      <c r="W1079" s="17"/>
    </row>
    <row r="1080" spans="2:23">
      <c r="B1080" s="2"/>
      <c r="J1080" s="5"/>
      <c r="K1080" s="5"/>
      <c r="L1080" s="5"/>
      <c r="M1080" s="5"/>
      <c r="N1080" s="17"/>
      <c r="O1080" s="5"/>
      <c r="P1080" s="5"/>
      <c r="Q1080" s="5"/>
      <c r="R1080" s="5"/>
      <c r="S1080" s="5"/>
      <c r="T1080" s="5"/>
      <c r="U1080" s="5"/>
      <c r="V1080" s="5"/>
      <c r="W1080" s="17"/>
    </row>
    <row r="1081" spans="2:23">
      <c r="B1081" s="2"/>
      <c r="J1081" s="5"/>
      <c r="K1081" s="5"/>
      <c r="L1081" s="5"/>
      <c r="M1081" s="5"/>
      <c r="N1081" s="17"/>
      <c r="O1081" s="5"/>
      <c r="P1081" s="5"/>
      <c r="Q1081" s="5"/>
      <c r="R1081" s="5"/>
      <c r="S1081" s="5"/>
      <c r="T1081" s="5"/>
      <c r="U1081" s="5"/>
      <c r="V1081" s="5"/>
      <c r="W1081" s="17"/>
    </row>
    <row r="1082" spans="2:23">
      <c r="B1082" s="2"/>
      <c r="J1082" s="5"/>
      <c r="K1082" s="5"/>
      <c r="L1082" s="5"/>
      <c r="M1082" s="5"/>
      <c r="N1082" s="17"/>
      <c r="O1082" s="5"/>
      <c r="P1082" s="5"/>
      <c r="Q1082" s="5"/>
      <c r="R1082" s="5"/>
      <c r="S1082" s="5"/>
      <c r="T1082" s="5"/>
      <c r="U1082" s="5"/>
      <c r="V1082" s="5"/>
      <c r="W1082" s="17"/>
    </row>
    <row r="1083" spans="2:23">
      <c r="B1083" s="2"/>
      <c r="J1083" s="5"/>
      <c r="K1083" s="5"/>
      <c r="L1083" s="5"/>
      <c r="M1083" s="5"/>
      <c r="N1083" s="17"/>
      <c r="O1083" s="5"/>
      <c r="P1083" s="5"/>
      <c r="Q1083" s="5"/>
      <c r="R1083" s="5"/>
      <c r="S1083" s="5"/>
      <c r="T1083" s="5"/>
      <c r="U1083" s="5"/>
      <c r="V1083" s="5"/>
      <c r="W1083" s="17"/>
    </row>
    <row r="1084" spans="2:23">
      <c r="B1084" s="2"/>
      <c r="J1084" s="5"/>
      <c r="K1084" s="5"/>
      <c r="L1084" s="5"/>
      <c r="M1084" s="5"/>
      <c r="N1084" s="17"/>
      <c r="O1084" s="5"/>
      <c r="P1084" s="5"/>
      <c r="Q1084" s="5"/>
      <c r="R1084" s="5"/>
      <c r="S1084" s="5"/>
      <c r="T1084" s="5"/>
      <c r="U1084" s="5"/>
      <c r="V1084" s="5"/>
      <c r="W1084" s="17"/>
    </row>
    <row r="1085" spans="2:23">
      <c r="B1085" s="2"/>
      <c r="J1085" s="5"/>
      <c r="K1085" s="5"/>
      <c r="L1085" s="5"/>
      <c r="M1085" s="5"/>
      <c r="N1085" s="17"/>
      <c r="O1085" s="5"/>
      <c r="P1085" s="5"/>
      <c r="Q1085" s="5"/>
      <c r="R1085" s="5"/>
      <c r="S1085" s="5"/>
      <c r="T1085" s="5"/>
      <c r="U1085" s="5"/>
      <c r="V1085" s="5"/>
      <c r="W1085" s="17"/>
    </row>
    <row r="1086" spans="2:23">
      <c r="B1086" s="2"/>
      <c r="J1086" s="5"/>
      <c r="K1086" s="5"/>
      <c r="L1086" s="5"/>
      <c r="M1086" s="5"/>
      <c r="N1086" s="17"/>
      <c r="O1086" s="5"/>
      <c r="P1086" s="5"/>
      <c r="Q1086" s="5"/>
      <c r="R1086" s="5"/>
      <c r="S1086" s="5"/>
      <c r="T1086" s="5"/>
      <c r="U1086" s="5"/>
      <c r="V1086" s="5"/>
      <c r="W1086" s="17"/>
    </row>
    <row r="1087" spans="2:23">
      <c r="B1087" s="2"/>
      <c r="J1087" s="5"/>
      <c r="K1087" s="5"/>
      <c r="L1087" s="5"/>
      <c r="M1087" s="5"/>
      <c r="N1087" s="17"/>
      <c r="O1087" s="5"/>
      <c r="P1087" s="5"/>
      <c r="Q1087" s="5"/>
      <c r="R1087" s="5"/>
      <c r="S1087" s="5"/>
      <c r="T1087" s="5"/>
      <c r="U1087" s="5"/>
      <c r="V1087" s="5"/>
      <c r="W1087" s="17"/>
    </row>
    <row r="1088" spans="2:23">
      <c r="B1088" s="2"/>
      <c r="J1088" s="5"/>
      <c r="K1088" s="5"/>
      <c r="L1088" s="5"/>
      <c r="M1088" s="5"/>
      <c r="N1088" s="17"/>
      <c r="O1088" s="5"/>
      <c r="P1088" s="5"/>
      <c r="Q1088" s="5"/>
      <c r="R1088" s="5"/>
      <c r="S1088" s="5"/>
      <c r="T1088" s="5"/>
      <c r="U1088" s="5"/>
      <c r="V1088" s="5"/>
      <c r="W1088" s="17"/>
    </row>
    <row r="1089" spans="2:23">
      <c r="B1089" s="2"/>
      <c r="J1089" s="5"/>
      <c r="K1089" s="5"/>
      <c r="L1089" s="5"/>
      <c r="M1089" s="5"/>
      <c r="N1089" s="17"/>
      <c r="O1089" s="5"/>
      <c r="P1089" s="5"/>
      <c r="Q1089" s="5"/>
      <c r="R1089" s="5"/>
      <c r="S1089" s="5"/>
      <c r="T1089" s="5"/>
      <c r="U1089" s="5"/>
      <c r="V1089" s="5"/>
      <c r="W1089" s="17"/>
    </row>
    <row r="1090" spans="2:23">
      <c r="B1090" s="2"/>
      <c r="J1090" s="5"/>
      <c r="K1090" s="5"/>
      <c r="L1090" s="5"/>
      <c r="M1090" s="5"/>
      <c r="N1090" s="17"/>
      <c r="O1090" s="5"/>
      <c r="P1090" s="5"/>
      <c r="Q1090" s="5"/>
      <c r="R1090" s="5"/>
      <c r="S1090" s="5"/>
      <c r="T1090" s="5"/>
      <c r="U1090" s="5"/>
      <c r="V1090" s="5"/>
      <c r="W1090" s="17"/>
    </row>
    <row r="1091" spans="2:23">
      <c r="B1091" s="2"/>
      <c r="J1091" s="5"/>
      <c r="K1091" s="5"/>
      <c r="L1091" s="5"/>
      <c r="M1091" s="5"/>
      <c r="N1091" s="17"/>
      <c r="O1091" s="5"/>
      <c r="P1091" s="5"/>
      <c r="Q1091" s="5"/>
      <c r="R1091" s="5"/>
      <c r="S1091" s="5"/>
      <c r="T1091" s="5"/>
      <c r="U1091" s="5"/>
      <c r="V1091" s="5"/>
      <c r="W1091" s="17"/>
    </row>
    <row r="1092" spans="2:23">
      <c r="B1092" s="2"/>
      <c r="J1092" s="5"/>
      <c r="K1092" s="5"/>
      <c r="L1092" s="5"/>
      <c r="M1092" s="5"/>
      <c r="N1092" s="17"/>
      <c r="O1092" s="5"/>
      <c r="P1092" s="5"/>
      <c r="Q1092" s="5"/>
      <c r="R1092" s="5"/>
      <c r="S1092" s="5"/>
      <c r="T1092" s="5"/>
      <c r="U1092" s="5"/>
      <c r="V1092" s="5"/>
      <c r="W1092" s="17"/>
    </row>
    <row r="1093" spans="2:23">
      <c r="B1093" s="2"/>
      <c r="J1093" s="5"/>
      <c r="K1093" s="5"/>
      <c r="L1093" s="5"/>
      <c r="M1093" s="5"/>
      <c r="N1093" s="17"/>
      <c r="O1093" s="5"/>
      <c r="P1093" s="5"/>
      <c r="Q1093" s="5"/>
      <c r="R1093" s="5"/>
      <c r="S1093" s="5"/>
      <c r="T1093" s="5"/>
      <c r="U1093" s="5"/>
      <c r="V1093" s="5"/>
      <c r="W1093" s="17"/>
    </row>
    <row r="1094" spans="2:23">
      <c r="B1094" s="2"/>
      <c r="J1094" s="5"/>
      <c r="K1094" s="5"/>
      <c r="L1094" s="5"/>
      <c r="M1094" s="5"/>
      <c r="N1094" s="17"/>
      <c r="O1094" s="5"/>
      <c r="P1094" s="5"/>
      <c r="Q1094" s="5"/>
      <c r="R1094" s="5"/>
      <c r="S1094" s="5"/>
      <c r="T1094" s="5"/>
      <c r="U1094" s="5"/>
      <c r="V1094" s="5"/>
      <c r="W1094" s="17"/>
    </row>
    <row r="1095" spans="2:23">
      <c r="B1095" s="2"/>
      <c r="J1095" s="5"/>
      <c r="K1095" s="5"/>
      <c r="L1095" s="5"/>
      <c r="M1095" s="5"/>
      <c r="N1095" s="17"/>
      <c r="O1095" s="5"/>
      <c r="P1095" s="5"/>
      <c r="Q1095" s="5"/>
      <c r="R1095" s="5"/>
      <c r="S1095" s="5"/>
      <c r="T1095" s="5"/>
      <c r="U1095" s="5"/>
      <c r="V1095" s="5"/>
      <c r="W1095" s="17"/>
    </row>
    <row r="1096" spans="2:23">
      <c r="B1096" s="2"/>
      <c r="J1096" s="5"/>
      <c r="K1096" s="5"/>
      <c r="L1096" s="5"/>
      <c r="M1096" s="5"/>
      <c r="N1096" s="17"/>
      <c r="O1096" s="5"/>
      <c r="P1096" s="5"/>
      <c r="Q1096" s="5"/>
      <c r="R1096" s="5"/>
      <c r="S1096" s="5"/>
      <c r="T1096" s="5"/>
      <c r="U1096" s="5"/>
      <c r="V1096" s="5"/>
      <c r="W1096" s="17"/>
    </row>
    <row r="1097" spans="2:23">
      <c r="B1097" s="2"/>
      <c r="J1097" s="5"/>
      <c r="K1097" s="5"/>
      <c r="L1097" s="5"/>
      <c r="M1097" s="5"/>
      <c r="N1097" s="17"/>
      <c r="O1097" s="5"/>
      <c r="P1097" s="5"/>
      <c r="Q1097" s="5"/>
      <c r="R1097" s="5"/>
      <c r="S1097" s="5"/>
      <c r="T1097" s="5"/>
      <c r="U1097" s="5"/>
      <c r="V1097" s="5"/>
      <c r="W1097" s="17"/>
    </row>
    <row r="1098" spans="2:23">
      <c r="B1098" s="2"/>
      <c r="J1098" s="5"/>
      <c r="K1098" s="5"/>
      <c r="L1098" s="5"/>
      <c r="M1098" s="5"/>
      <c r="N1098" s="17"/>
      <c r="O1098" s="5"/>
      <c r="P1098" s="5"/>
      <c r="Q1098" s="5"/>
      <c r="R1098" s="5"/>
      <c r="S1098" s="5"/>
      <c r="T1098" s="5"/>
      <c r="U1098" s="5"/>
      <c r="V1098" s="5"/>
      <c r="W1098" s="17"/>
    </row>
    <row r="1099" spans="2:23">
      <c r="B1099" s="2"/>
      <c r="J1099" s="5"/>
      <c r="K1099" s="5"/>
      <c r="L1099" s="5"/>
      <c r="M1099" s="5"/>
      <c r="N1099" s="17"/>
      <c r="O1099" s="5"/>
      <c r="P1099" s="5"/>
      <c r="Q1099" s="5"/>
      <c r="R1099" s="5"/>
      <c r="S1099" s="5"/>
      <c r="T1099" s="5"/>
      <c r="U1099" s="5"/>
      <c r="V1099" s="5"/>
      <c r="W1099" s="17"/>
    </row>
    <row r="1100" spans="2:23">
      <c r="B1100" s="2"/>
      <c r="J1100" s="5"/>
      <c r="K1100" s="5"/>
      <c r="L1100" s="5"/>
      <c r="M1100" s="5"/>
      <c r="N1100" s="17"/>
      <c r="O1100" s="5"/>
      <c r="P1100" s="5"/>
      <c r="Q1100" s="5"/>
      <c r="R1100" s="5"/>
      <c r="S1100" s="5"/>
      <c r="T1100" s="5"/>
      <c r="U1100" s="5"/>
      <c r="V1100" s="5"/>
      <c r="W1100" s="17"/>
    </row>
    <row r="1101" spans="2:23">
      <c r="B1101" s="2"/>
      <c r="J1101" s="5"/>
      <c r="K1101" s="5"/>
      <c r="L1101" s="5"/>
      <c r="M1101" s="5"/>
      <c r="N1101" s="17"/>
      <c r="O1101" s="5"/>
      <c r="P1101" s="5"/>
      <c r="Q1101" s="5"/>
      <c r="R1101" s="5"/>
      <c r="S1101" s="5"/>
      <c r="T1101" s="5"/>
      <c r="U1101" s="5"/>
      <c r="V1101" s="5"/>
      <c r="W1101" s="17"/>
    </row>
    <row r="1102" spans="2:23">
      <c r="B1102" s="2"/>
      <c r="J1102" s="5"/>
      <c r="K1102" s="5"/>
      <c r="L1102" s="5"/>
      <c r="M1102" s="5"/>
      <c r="N1102" s="17"/>
      <c r="O1102" s="5"/>
      <c r="P1102" s="5"/>
      <c r="Q1102" s="5"/>
      <c r="R1102" s="5"/>
      <c r="S1102" s="5"/>
      <c r="T1102" s="5"/>
      <c r="U1102" s="5"/>
      <c r="V1102" s="5"/>
      <c r="W1102" s="17"/>
    </row>
    <row r="1103" spans="2:23">
      <c r="B1103" s="2"/>
      <c r="J1103" s="5"/>
      <c r="K1103" s="5"/>
      <c r="L1103" s="5"/>
      <c r="M1103" s="5"/>
      <c r="N1103" s="17"/>
      <c r="O1103" s="5"/>
      <c r="P1103" s="5"/>
      <c r="Q1103" s="5"/>
      <c r="R1103" s="5"/>
      <c r="S1103" s="5"/>
      <c r="T1103" s="5"/>
      <c r="U1103" s="5"/>
      <c r="V1103" s="5"/>
      <c r="W1103" s="17"/>
    </row>
    <row r="1104" spans="2:23">
      <c r="B1104" s="2"/>
      <c r="J1104" s="5"/>
      <c r="K1104" s="5"/>
      <c r="L1104" s="5"/>
      <c r="M1104" s="5"/>
      <c r="N1104" s="17"/>
      <c r="O1104" s="5"/>
      <c r="P1104" s="5"/>
      <c r="Q1104" s="5"/>
      <c r="R1104" s="5"/>
      <c r="S1104" s="5"/>
      <c r="T1104" s="5"/>
      <c r="U1104" s="5"/>
      <c r="V1104" s="5"/>
      <c r="W1104" s="17"/>
    </row>
    <row r="1105" spans="2:23">
      <c r="B1105" s="2"/>
      <c r="J1105" s="5"/>
      <c r="K1105" s="5"/>
      <c r="L1105" s="5"/>
      <c r="M1105" s="5"/>
      <c r="N1105" s="17"/>
      <c r="O1105" s="5"/>
      <c r="P1105" s="5"/>
      <c r="Q1105" s="5"/>
      <c r="R1105" s="5"/>
      <c r="S1105" s="5"/>
      <c r="T1105" s="5"/>
      <c r="U1105" s="5"/>
      <c r="V1105" s="5"/>
      <c r="W1105" s="17"/>
    </row>
    <row r="1106" spans="2:23">
      <c r="B1106" s="2"/>
      <c r="J1106" s="5"/>
      <c r="K1106" s="5"/>
      <c r="L1106" s="5"/>
      <c r="M1106" s="5"/>
      <c r="N1106" s="17"/>
      <c r="O1106" s="5"/>
      <c r="P1106" s="5"/>
      <c r="Q1106" s="5"/>
      <c r="R1106" s="5"/>
      <c r="S1106" s="5"/>
      <c r="T1106" s="5"/>
      <c r="U1106" s="5"/>
      <c r="V1106" s="5"/>
      <c r="W1106" s="17"/>
    </row>
    <row r="1107" spans="2:23">
      <c r="B1107" s="2"/>
      <c r="J1107" s="5"/>
      <c r="K1107" s="5"/>
      <c r="L1107" s="5"/>
      <c r="M1107" s="5"/>
      <c r="N1107" s="17"/>
      <c r="O1107" s="5"/>
      <c r="P1107" s="5"/>
      <c r="Q1107" s="5"/>
      <c r="R1107" s="5"/>
      <c r="S1107" s="5"/>
      <c r="T1107" s="5"/>
      <c r="U1107" s="5"/>
      <c r="V1107" s="5"/>
      <c r="W1107" s="17"/>
    </row>
    <row r="1108" spans="2:23">
      <c r="B1108" s="2"/>
      <c r="J1108" s="5"/>
      <c r="K1108" s="5"/>
      <c r="L1108" s="5"/>
      <c r="M1108" s="5"/>
      <c r="N1108" s="17"/>
      <c r="O1108" s="5"/>
      <c r="P1108" s="5"/>
      <c r="Q1108" s="5"/>
      <c r="R1108" s="5"/>
      <c r="S1108" s="5"/>
      <c r="T1108" s="5"/>
      <c r="U1108" s="5"/>
      <c r="V1108" s="5"/>
      <c r="W1108" s="17"/>
    </row>
    <row r="1109" spans="2:23">
      <c r="B1109" s="2"/>
      <c r="J1109" s="5"/>
      <c r="K1109" s="5"/>
      <c r="L1109" s="5"/>
      <c r="M1109" s="5"/>
      <c r="N1109" s="17"/>
      <c r="O1109" s="5"/>
      <c r="P1109" s="5"/>
      <c r="Q1109" s="5"/>
      <c r="R1109" s="5"/>
      <c r="S1109" s="5"/>
      <c r="T1109" s="5"/>
      <c r="U1109" s="5"/>
      <c r="V1109" s="5"/>
      <c r="W1109" s="17"/>
    </row>
    <row r="1110" spans="2:23">
      <c r="B1110" s="2"/>
      <c r="J1110" s="5"/>
      <c r="K1110" s="5"/>
      <c r="L1110" s="5"/>
      <c r="M1110" s="5"/>
      <c r="N1110" s="17"/>
      <c r="O1110" s="5"/>
      <c r="P1110" s="5"/>
      <c r="Q1110" s="5"/>
      <c r="R1110" s="5"/>
      <c r="S1110" s="5"/>
      <c r="T1110" s="5"/>
      <c r="U1110" s="5"/>
      <c r="V1110" s="5"/>
      <c r="W1110" s="17"/>
    </row>
    <row r="1111" spans="2:23">
      <c r="B1111" s="2"/>
      <c r="J1111" s="5"/>
      <c r="K1111" s="5"/>
      <c r="L1111" s="5"/>
      <c r="M1111" s="5"/>
      <c r="N1111" s="17"/>
      <c r="O1111" s="5"/>
      <c r="P1111" s="5"/>
      <c r="Q1111" s="5"/>
      <c r="R1111" s="5"/>
      <c r="S1111" s="5"/>
      <c r="T1111" s="5"/>
      <c r="U1111" s="5"/>
      <c r="V1111" s="5"/>
      <c r="W1111" s="17"/>
    </row>
    <row r="1112" spans="2:23">
      <c r="B1112" s="2"/>
      <c r="J1112" s="5"/>
      <c r="K1112" s="5"/>
      <c r="L1112" s="5"/>
      <c r="M1112" s="5"/>
      <c r="N1112" s="17"/>
      <c r="O1112" s="5"/>
      <c r="P1112" s="5"/>
      <c r="Q1112" s="5"/>
      <c r="R1112" s="5"/>
      <c r="S1112" s="5"/>
      <c r="T1112" s="5"/>
      <c r="U1112" s="5"/>
      <c r="V1112" s="5"/>
      <c r="W1112" s="17"/>
    </row>
    <row r="1113" spans="2:23">
      <c r="B1113" s="2"/>
      <c r="J1113" s="5"/>
      <c r="K1113" s="5"/>
      <c r="L1113" s="5"/>
      <c r="M1113" s="5"/>
      <c r="N1113" s="17"/>
      <c r="O1113" s="5"/>
      <c r="P1113" s="5"/>
      <c r="Q1113" s="5"/>
      <c r="R1113" s="5"/>
      <c r="S1113" s="5"/>
      <c r="T1113" s="5"/>
      <c r="U1113" s="5"/>
      <c r="V1113" s="5"/>
      <c r="W1113" s="17"/>
    </row>
    <row r="1114" spans="2:23">
      <c r="B1114" s="2"/>
      <c r="J1114" s="5"/>
      <c r="K1114" s="5"/>
      <c r="L1114" s="5"/>
      <c r="M1114" s="5"/>
      <c r="N1114" s="17"/>
      <c r="O1114" s="5"/>
      <c r="P1114" s="5"/>
      <c r="Q1114" s="5"/>
      <c r="R1114" s="5"/>
      <c r="S1114" s="5"/>
      <c r="T1114" s="5"/>
      <c r="U1114" s="5"/>
      <c r="V1114" s="5"/>
      <c r="W1114" s="17"/>
    </row>
    <row r="1115" spans="2:23">
      <c r="B1115" s="2"/>
      <c r="J1115" s="5"/>
      <c r="K1115" s="5"/>
      <c r="L1115" s="5"/>
      <c r="M1115" s="5"/>
      <c r="N1115" s="17"/>
      <c r="O1115" s="5"/>
      <c r="P1115" s="5"/>
      <c r="Q1115" s="5"/>
      <c r="R1115" s="5"/>
      <c r="S1115" s="5"/>
      <c r="T1115" s="5"/>
      <c r="U1115" s="5"/>
      <c r="V1115" s="5"/>
      <c r="W1115" s="17"/>
    </row>
    <row r="1116" spans="2:23">
      <c r="B1116" s="2"/>
      <c r="J1116" s="5"/>
      <c r="K1116" s="5"/>
      <c r="L1116" s="5"/>
      <c r="M1116" s="5"/>
      <c r="N1116" s="17"/>
      <c r="O1116" s="5"/>
      <c r="P1116" s="5"/>
      <c r="Q1116" s="5"/>
      <c r="R1116" s="5"/>
      <c r="S1116" s="5"/>
      <c r="T1116" s="5"/>
      <c r="U1116" s="5"/>
      <c r="V1116" s="5"/>
      <c r="W1116" s="17"/>
    </row>
    <row r="1117" spans="2:23">
      <c r="B1117" s="2"/>
      <c r="J1117" s="5"/>
      <c r="K1117" s="5"/>
      <c r="L1117" s="5"/>
      <c r="M1117" s="5"/>
      <c r="N1117" s="17"/>
      <c r="O1117" s="5"/>
      <c r="P1117" s="5"/>
      <c r="Q1117" s="5"/>
      <c r="R1117" s="5"/>
      <c r="S1117" s="5"/>
      <c r="T1117" s="5"/>
      <c r="U1117" s="5"/>
      <c r="V1117" s="5"/>
      <c r="W1117" s="17"/>
    </row>
    <row r="1118" spans="2:23">
      <c r="B1118" s="2"/>
      <c r="J1118" s="5"/>
      <c r="K1118" s="5"/>
      <c r="L1118" s="5"/>
      <c r="M1118" s="5"/>
      <c r="N1118" s="17"/>
      <c r="O1118" s="5"/>
      <c r="P1118" s="5"/>
      <c r="Q1118" s="5"/>
      <c r="R1118" s="5"/>
      <c r="S1118" s="5"/>
      <c r="T1118" s="5"/>
      <c r="U1118" s="5"/>
      <c r="V1118" s="5"/>
      <c r="W1118" s="17"/>
    </row>
    <row r="1119" spans="2:23">
      <c r="B1119" s="2"/>
      <c r="J1119" s="5"/>
      <c r="K1119" s="5"/>
      <c r="L1119" s="5"/>
      <c r="M1119" s="5"/>
      <c r="N1119" s="17"/>
      <c r="O1119" s="5"/>
      <c r="P1119" s="5"/>
      <c r="Q1119" s="5"/>
      <c r="R1119" s="5"/>
      <c r="S1119" s="5"/>
      <c r="T1119" s="5"/>
      <c r="U1119" s="5"/>
      <c r="V1119" s="5"/>
      <c r="W1119" s="17"/>
    </row>
    <row r="1120" spans="2:23">
      <c r="B1120" s="2"/>
      <c r="J1120" s="5"/>
      <c r="K1120" s="5"/>
      <c r="L1120" s="5"/>
      <c r="M1120" s="5"/>
      <c r="N1120" s="17"/>
      <c r="O1120" s="5"/>
      <c r="P1120" s="5"/>
      <c r="Q1120" s="5"/>
      <c r="R1120" s="5"/>
      <c r="S1120" s="5"/>
      <c r="T1120" s="5"/>
      <c r="U1120" s="5"/>
      <c r="V1120" s="5"/>
      <c r="W1120" s="17"/>
    </row>
    <row r="1121" spans="2:23">
      <c r="B1121" s="2"/>
      <c r="J1121" s="5"/>
      <c r="K1121" s="5"/>
      <c r="L1121" s="5"/>
      <c r="M1121" s="5"/>
      <c r="N1121" s="17"/>
      <c r="O1121" s="5"/>
      <c r="P1121" s="5"/>
      <c r="Q1121" s="5"/>
      <c r="R1121" s="5"/>
      <c r="S1121" s="5"/>
      <c r="T1121" s="5"/>
      <c r="U1121" s="5"/>
      <c r="V1121" s="5"/>
      <c r="W1121" s="17"/>
    </row>
    <row r="1122" spans="2:23">
      <c r="B1122" s="2"/>
      <c r="J1122" s="5"/>
      <c r="K1122" s="5"/>
      <c r="L1122" s="5"/>
      <c r="M1122" s="5"/>
      <c r="N1122" s="17"/>
      <c r="O1122" s="5"/>
      <c r="P1122" s="5"/>
      <c r="Q1122" s="5"/>
      <c r="R1122" s="5"/>
      <c r="S1122" s="5"/>
      <c r="T1122" s="5"/>
      <c r="U1122" s="5"/>
      <c r="V1122" s="5"/>
      <c r="W1122" s="17"/>
    </row>
    <row r="1123" spans="2:23">
      <c r="B1123" s="2"/>
      <c r="J1123" s="5"/>
      <c r="K1123" s="5"/>
      <c r="L1123" s="5"/>
      <c r="M1123" s="5"/>
      <c r="N1123" s="17"/>
      <c r="O1123" s="5"/>
      <c r="P1123" s="5"/>
      <c r="Q1123" s="5"/>
      <c r="R1123" s="5"/>
      <c r="S1123" s="5"/>
      <c r="T1123" s="5"/>
      <c r="U1123" s="5"/>
      <c r="V1123" s="5"/>
      <c r="W1123" s="17"/>
    </row>
    <row r="1124" spans="2:23">
      <c r="B1124" s="2"/>
      <c r="J1124" s="5"/>
      <c r="K1124" s="5"/>
      <c r="L1124" s="5"/>
      <c r="M1124" s="5"/>
      <c r="N1124" s="17"/>
      <c r="O1124" s="5"/>
      <c r="P1124" s="5"/>
      <c r="Q1124" s="5"/>
      <c r="R1124" s="5"/>
      <c r="S1124" s="5"/>
      <c r="T1124" s="5"/>
      <c r="U1124" s="5"/>
      <c r="V1124" s="5"/>
      <c r="W1124" s="17"/>
    </row>
    <row r="1125" spans="2:23">
      <c r="B1125" s="2"/>
      <c r="J1125" s="5"/>
      <c r="K1125" s="5"/>
      <c r="L1125" s="5"/>
      <c r="M1125" s="5"/>
      <c r="N1125" s="17"/>
      <c r="O1125" s="5"/>
      <c r="P1125" s="5"/>
      <c r="Q1125" s="5"/>
      <c r="R1125" s="5"/>
      <c r="S1125" s="5"/>
      <c r="T1125" s="5"/>
      <c r="U1125" s="5"/>
      <c r="V1125" s="5"/>
      <c r="W1125" s="17"/>
    </row>
    <row r="1126" spans="2:23">
      <c r="B1126" s="2"/>
      <c r="J1126" s="5"/>
      <c r="K1126" s="5"/>
      <c r="L1126" s="5"/>
      <c r="M1126" s="5"/>
      <c r="N1126" s="17"/>
      <c r="O1126" s="5"/>
      <c r="P1126" s="5"/>
      <c r="Q1126" s="5"/>
      <c r="R1126" s="5"/>
      <c r="S1126" s="5"/>
      <c r="T1126" s="5"/>
      <c r="U1126" s="5"/>
      <c r="V1126" s="5"/>
      <c r="W1126" s="17"/>
    </row>
    <row r="1127" spans="2:23">
      <c r="B1127" s="2"/>
      <c r="J1127" s="5"/>
      <c r="K1127" s="5"/>
      <c r="L1127" s="5"/>
      <c r="M1127" s="5"/>
      <c r="N1127" s="17"/>
      <c r="O1127" s="5"/>
      <c r="P1127" s="5"/>
      <c r="Q1127" s="5"/>
      <c r="R1127" s="5"/>
      <c r="S1127" s="5"/>
      <c r="T1127" s="5"/>
      <c r="U1127" s="5"/>
      <c r="V1127" s="5"/>
      <c r="W1127" s="17"/>
    </row>
    <row r="1128" spans="2:23">
      <c r="B1128" s="2"/>
      <c r="J1128" s="5"/>
      <c r="K1128" s="5"/>
      <c r="L1128" s="5"/>
      <c r="M1128" s="5"/>
      <c r="N1128" s="17"/>
      <c r="O1128" s="5"/>
      <c r="P1128" s="5"/>
      <c r="Q1128" s="5"/>
      <c r="R1128" s="5"/>
      <c r="S1128" s="5"/>
      <c r="T1128" s="5"/>
      <c r="U1128" s="5"/>
      <c r="V1128" s="5"/>
      <c r="W1128" s="17"/>
    </row>
    <row r="1129" spans="2:23">
      <c r="B1129" s="2"/>
      <c r="J1129" s="5"/>
      <c r="K1129" s="5"/>
      <c r="L1129" s="5"/>
      <c r="M1129" s="5"/>
      <c r="N1129" s="17"/>
      <c r="O1129" s="5"/>
      <c r="P1129" s="5"/>
      <c r="Q1129" s="5"/>
      <c r="R1129" s="5"/>
      <c r="S1129" s="5"/>
      <c r="T1129" s="5"/>
      <c r="U1129" s="5"/>
      <c r="V1129" s="5"/>
      <c r="W1129" s="17"/>
    </row>
    <row r="1130" spans="2:23">
      <c r="B1130" s="2"/>
      <c r="J1130" s="5"/>
      <c r="K1130" s="5"/>
      <c r="L1130" s="5"/>
      <c r="M1130" s="5"/>
      <c r="N1130" s="17"/>
      <c r="O1130" s="5"/>
      <c r="P1130" s="5"/>
      <c r="Q1130" s="5"/>
      <c r="R1130" s="5"/>
      <c r="S1130" s="5"/>
      <c r="T1130" s="5"/>
      <c r="U1130" s="5"/>
      <c r="V1130" s="5"/>
      <c r="W1130" s="17"/>
    </row>
    <row r="1131" spans="2:23">
      <c r="B1131" s="2"/>
      <c r="J1131" s="5"/>
      <c r="K1131" s="5"/>
      <c r="L1131" s="5"/>
      <c r="M1131" s="5"/>
      <c r="N1131" s="17"/>
      <c r="O1131" s="5"/>
      <c r="P1131" s="5"/>
      <c r="Q1131" s="5"/>
      <c r="R1131" s="5"/>
      <c r="S1131" s="5"/>
      <c r="T1131" s="5"/>
      <c r="U1131" s="5"/>
      <c r="V1131" s="5"/>
      <c r="W1131" s="17"/>
    </row>
    <row r="1132" spans="2:23">
      <c r="B1132" s="2"/>
      <c r="J1132" s="5"/>
      <c r="K1132" s="5"/>
      <c r="L1132" s="5"/>
      <c r="M1132" s="5"/>
      <c r="N1132" s="17"/>
      <c r="O1132" s="5"/>
      <c r="P1132" s="5"/>
      <c r="Q1132" s="5"/>
      <c r="R1132" s="5"/>
      <c r="S1132" s="5"/>
      <c r="T1132" s="5"/>
      <c r="U1132" s="5"/>
      <c r="V1132" s="5"/>
      <c r="W1132" s="17"/>
    </row>
    <row r="1133" spans="2:23">
      <c r="B1133" s="2"/>
      <c r="J1133" s="5"/>
      <c r="K1133" s="5"/>
      <c r="L1133" s="5"/>
      <c r="M1133" s="5"/>
      <c r="N1133" s="17"/>
      <c r="O1133" s="5"/>
      <c r="P1133" s="5"/>
      <c r="Q1133" s="5"/>
      <c r="R1133" s="5"/>
      <c r="S1133" s="5"/>
      <c r="T1133" s="5"/>
      <c r="U1133" s="5"/>
      <c r="V1133" s="5"/>
      <c r="W1133" s="17"/>
    </row>
    <row r="1134" spans="2:23">
      <c r="B1134" s="2"/>
      <c r="J1134" s="5"/>
      <c r="K1134" s="5"/>
      <c r="L1134" s="5"/>
      <c r="M1134" s="5"/>
      <c r="N1134" s="17"/>
      <c r="O1134" s="5"/>
      <c r="P1134" s="5"/>
      <c r="Q1134" s="5"/>
      <c r="R1134" s="5"/>
      <c r="S1134" s="5"/>
      <c r="T1134" s="5"/>
      <c r="U1134" s="5"/>
      <c r="V1134" s="5"/>
      <c r="W1134" s="17"/>
    </row>
    <row r="1135" spans="2:23">
      <c r="B1135" s="2"/>
      <c r="J1135" s="5"/>
      <c r="K1135" s="5"/>
      <c r="L1135" s="5"/>
      <c r="M1135" s="5"/>
      <c r="N1135" s="17"/>
      <c r="O1135" s="5"/>
      <c r="P1135" s="5"/>
      <c r="Q1135" s="5"/>
      <c r="R1135" s="5"/>
      <c r="S1135" s="5"/>
      <c r="T1135" s="5"/>
      <c r="U1135" s="5"/>
      <c r="V1135" s="5"/>
      <c r="W1135" s="17"/>
    </row>
    <row r="1136" spans="2:23">
      <c r="B1136" s="2"/>
      <c r="J1136" s="5"/>
      <c r="K1136" s="5"/>
      <c r="L1136" s="5"/>
      <c r="M1136" s="5"/>
      <c r="N1136" s="17"/>
      <c r="O1136" s="5"/>
      <c r="P1136" s="5"/>
      <c r="Q1136" s="5"/>
      <c r="R1136" s="5"/>
      <c r="S1136" s="5"/>
      <c r="T1136" s="5"/>
      <c r="U1136" s="5"/>
      <c r="V1136" s="5"/>
      <c r="W1136" s="17"/>
    </row>
    <row r="1137" spans="2:23">
      <c r="B1137" s="2"/>
      <c r="J1137" s="5"/>
      <c r="K1137" s="5"/>
      <c r="L1137" s="5"/>
      <c r="M1137" s="5"/>
      <c r="N1137" s="17"/>
      <c r="O1137" s="5"/>
      <c r="P1137" s="5"/>
      <c r="Q1137" s="5"/>
      <c r="R1137" s="5"/>
      <c r="S1137" s="5"/>
      <c r="T1137" s="5"/>
      <c r="U1137" s="5"/>
      <c r="V1137" s="5"/>
      <c r="W1137" s="17"/>
    </row>
    <row r="1138" spans="2:23">
      <c r="B1138" s="2"/>
      <c r="J1138" s="5"/>
      <c r="K1138" s="5"/>
      <c r="L1138" s="5"/>
      <c r="M1138" s="5"/>
      <c r="N1138" s="17"/>
      <c r="O1138" s="5"/>
      <c r="P1138" s="5"/>
      <c r="Q1138" s="5"/>
      <c r="R1138" s="5"/>
      <c r="S1138" s="5"/>
      <c r="T1138" s="5"/>
      <c r="U1138" s="5"/>
      <c r="V1138" s="5"/>
      <c r="W1138" s="17"/>
    </row>
    <row r="1139" spans="2:23">
      <c r="B1139" s="2"/>
      <c r="J1139" s="5"/>
      <c r="K1139" s="5"/>
      <c r="L1139" s="5"/>
      <c r="M1139" s="5"/>
      <c r="N1139" s="17"/>
      <c r="O1139" s="5"/>
      <c r="P1139" s="5"/>
      <c r="Q1139" s="5"/>
      <c r="R1139" s="5"/>
      <c r="S1139" s="5"/>
      <c r="T1139" s="5"/>
      <c r="U1139" s="5"/>
      <c r="V1139" s="5"/>
      <c r="W1139" s="17"/>
    </row>
    <row r="1140" spans="2:23">
      <c r="B1140" s="2"/>
      <c r="J1140" s="5"/>
      <c r="K1140" s="5"/>
      <c r="L1140" s="5"/>
      <c r="M1140" s="5"/>
      <c r="N1140" s="17"/>
      <c r="O1140" s="5"/>
      <c r="P1140" s="5"/>
      <c r="Q1140" s="5"/>
      <c r="R1140" s="5"/>
      <c r="S1140" s="5"/>
      <c r="T1140" s="5"/>
      <c r="U1140" s="5"/>
      <c r="V1140" s="5"/>
      <c r="W1140" s="17"/>
    </row>
    <row r="1141" spans="2:23">
      <c r="B1141" s="2"/>
      <c r="J1141" s="5"/>
      <c r="K1141" s="5"/>
      <c r="L1141" s="5"/>
      <c r="M1141" s="5"/>
      <c r="N1141" s="17"/>
      <c r="O1141" s="5"/>
      <c r="P1141" s="5"/>
      <c r="Q1141" s="5"/>
      <c r="R1141" s="5"/>
      <c r="S1141" s="5"/>
      <c r="T1141" s="5"/>
      <c r="U1141" s="5"/>
      <c r="V1141" s="5"/>
      <c r="W1141" s="17"/>
    </row>
    <row r="1142" spans="2:23">
      <c r="B1142" s="2"/>
      <c r="J1142" s="5"/>
      <c r="K1142" s="5"/>
      <c r="L1142" s="5"/>
      <c r="M1142" s="5"/>
      <c r="N1142" s="17"/>
      <c r="O1142" s="5"/>
      <c r="P1142" s="5"/>
      <c r="Q1142" s="5"/>
      <c r="R1142" s="5"/>
      <c r="S1142" s="5"/>
      <c r="T1142" s="5"/>
      <c r="U1142" s="5"/>
      <c r="V1142" s="5"/>
      <c r="W1142" s="17"/>
    </row>
    <row r="1143" spans="2:23">
      <c r="B1143" s="2"/>
      <c r="J1143" s="5"/>
      <c r="K1143" s="5"/>
      <c r="L1143" s="5"/>
      <c r="M1143" s="5"/>
      <c r="N1143" s="17"/>
      <c r="O1143" s="5"/>
      <c r="P1143" s="5"/>
      <c r="Q1143" s="5"/>
      <c r="R1143" s="5"/>
      <c r="S1143" s="5"/>
      <c r="T1143" s="5"/>
      <c r="U1143" s="5"/>
      <c r="V1143" s="5"/>
      <c r="W1143" s="17"/>
    </row>
    <row r="1144" spans="2:23">
      <c r="B1144" s="2"/>
      <c r="J1144" s="5"/>
      <c r="K1144" s="5"/>
      <c r="L1144" s="5"/>
      <c r="M1144" s="5"/>
      <c r="N1144" s="17"/>
      <c r="O1144" s="5"/>
      <c r="P1144" s="5"/>
      <c r="Q1144" s="5"/>
      <c r="R1144" s="5"/>
      <c r="S1144" s="5"/>
      <c r="T1144" s="5"/>
      <c r="U1144" s="5"/>
      <c r="V1144" s="5"/>
      <c r="W1144" s="17"/>
    </row>
    <row r="1145" spans="2:23">
      <c r="B1145" s="2"/>
      <c r="J1145" s="5"/>
      <c r="K1145" s="5"/>
      <c r="L1145" s="5"/>
      <c r="M1145" s="5"/>
      <c r="N1145" s="17"/>
      <c r="O1145" s="5"/>
      <c r="P1145" s="5"/>
      <c r="Q1145" s="5"/>
      <c r="R1145" s="5"/>
      <c r="S1145" s="5"/>
      <c r="T1145" s="5"/>
      <c r="U1145" s="5"/>
      <c r="V1145" s="5"/>
      <c r="W1145" s="17"/>
    </row>
    <row r="1146" spans="2:23">
      <c r="B1146" s="2"/>
      <c r="J1146" s="5"/>
      <c r="K1146" s="5"/>
      <c r="L1146" s="5"/>
      <c r="M1146" s="5"/>
      <c r="N1146" s="17"/>
      <c r="O1146" s="5"/>
      <c r="P1146" s="5"/>
      <c r="Q1146" s="5"/>
      <c r="R1146" s="5"/>
      <c r="S1146" s="5"/>
      <c r="T1146" s="5"/>
      <c r="U1146" s="5"/>
      <c r="V1146" s="5"/>
      <c r="W1146" s="17"/>
    </row>
    <row r="1147" spans="2:23">
      <c r="B1147" s="2"/>
      <c r="J1147" s="5"/>
      <c r="K1147" s="5"/>
      <c r="L1147" s="5"/>
      <c r="M1147" s="5"/>
      <c r="N1147" s="17"/>
      <c r="O1147" s="5"/>
      <c r="P1147" s="5"/>
      <c r="Q1147" s="5"/>
      <c r="R1147" s="5"/>
      <c r="S1147" s="5"/>
      <c r="T1147" s="5"/>
      <c r="U1147" s="5"/>
      <c r="V1147" s="5"/>
      <c r="W1147" s="17"/>
    </row>
    <row r="1148" spans="2:23">
      <c r="B1148" s="2"/>
      <c r="J1148" s="5"/>
      <c r="K1148" s="5"/>
      <c r="L1148" s="5"/>
      <c r="M1148" s="5"/>
      <c r="N1148" s="17"/>
      <c r="O1148" s="5"/>
      <c r="P1148" s="5"/>
      <c r="Q1148" s="5"/>
      <c r="R1148" s="5"/>
      <c r="S1148" s="5"/>
      <c r="T1148" s="5"/>
      <c r="U1148" s="5"/>
      <c r="V1148" s="5"/>
      <c r="W1148" s="17"/>
    </row>
    <row r="1149" spans="2:23">
      <c r="B1149" s="2"/>
      <c r="J1149" s="5"/>
      <c r="K1149" s="5"/>
      <c r="L1149" s="5"/>
      <c r="M1149" s="5"/>
      <c r="N1149" s="17"/>
      <c r="O1149" s="5"/>
      <c r="P1149" s="5"/>
      <c r="Q1149" s="5"/>
      <c r="R1149" s="5"/>
      <c r="S1149" s="5"/>
      <c r="T1149" s="5"/>
      <c r="U1149" s="5"/>
      <c r="V1149" s="5"/>
      <c r="W1149" s="17"/>
    </row>
    <row r="1150" spans="2:23">
      <c r="B1150" s="2"/>
      <c r="J1150" s="5"/>
      <c r="K1150" s="5"/>
      <c r="L1150" s="5"/>
      <c r="M1150" s="5"/>
      <c r="N1150" s="17"/>
      <c r="O1150" s="5"/>
      <c r="P1150" s="5"/>
      <c r="Q1150" s="5"/>
      <c r="R1150" s="5"/>
      <c r="S1150" s="5"/>
      <c r="T1150" s="5"/>
      <c r="U1150" s="5"/>
      <c r="V1150" s="5"/>
      <c r="W1150" s="17"/>
    </row>
    <row r="1151" spans="2:23">
      <c r="B1151" s="2"/>
      <c r="J1151" s="5"/>
      <c r="K1151" s="5"/>
      <c r="L1151" s="5"/>
      <c r="M1151" s="5"/>
      <c r="N1151" s="17"/>
      <c r="O1151" s="5"/>
      <c r="P1151" s="5"/>
      <c r="Q1151" s="5"/>
      <c r="R1151" s="5"/>
      <c r="S1151" s="5"/>
      <c r="T1151" s="5"/>
      <c r="U1151" s="5"/>
      <c r="V1151" s="5"/>
      <c r="W1151" s="17"/>
    </row>
    <row r="1152" spans="2:23">
      <c r="B1152" s="2"/>
      <c r="J1152" s="5"/>
      <c r="K1152" s="5"/>
      <c r="L1152" s="5"/>
      <c r="M1152" s="5"/>
      <c r="N1152" s="17"/>
      <c r="O1152" s="5"/>
      <c r="P1152" s="5"/>
      <c r="Q1152" s="5"/>
      <c r="R1152" s="5"/>
      <c r="S1152" s="5"/>
      <c r="T1152" s="5"/>
      <c r="U1152" s="5"/>
      <c r="V1152" s="5"/>
      <c r="W1152" s="17"/>
    </row>
    <row r="1153" spans="2:23">
      <c r="B1153" s="2"/>
      <c r="J1153" s="5"/>
      <c r="K1153" s="5"/>
      <c r="L1153" s="5"/>
      <c r="M1153" s="5"/>
      <c r="N1153" s="17"/>
      <c r="O1153" s="5"/>
      <c r="P1153" s="5"/>
      <c r="Q1153" s="5"/>
      <c r="R1153" s="5"/>
      <c r="S1153" s="5"/>
      <c r="T1153" s="5"/>
      <c r="U1153" s="5"/>
      <c r="V1153" s="5"/>
      <c r="W1153" s="17"/>
    </row>
    <row r="1154" spans="2:23">
      <c r="B1154" s="2"/>
      <c r="J1154" s="5"/>
      <c r="K1154" s="5"/>
      <c r="L1154" s="5"/>
      <c r="M1154" s="5"/>
      <c r="N1154" s="17"/>
      <c r="O1154" s="5"/>
      <c r="P1154" s="5"/>
      <c r="Q1154" s="5"/>
      <c r="R1154" s="5"/>
      <c r="S1154" s="5"/>
      <c r="T1154" s="5"/>
      <c r="U1154" s="5"/>
      <c r="V1154" s="5"/>
      <c r="W1154" s="17"/>
    </row>
    <row r="1155" spans="2:23">
      <c r="B1155" s="2"/>
      <c r="J1155" s="5"/>
      <c r="K1155" s="5"/>
      <c r="L1155" s="5"/>
      <c r="M1155" s="5"/>
      <c r="N1155" s="17"/>
      <c r="O1155" s="5"/>
      <c r="P1155" s="5"/>
      <c r="Q1155" s="5"/>
      <c r="R1155" s="5"/>
      <c r="S1155" s="5"/>
      <c r="T1155" s="5"/>
      <c r="U1155" s="5"/>
      <c r="V1155" s="5"/>
      <c r="W1155" s="17"/>
    </row>
    <row r="1156" spans="2:23">
      <c r="B1156" s="2"/>
      <c r="J1156" s="5"/>
      <c r="K1156" s="5"/>
      <c r="L1156" s="5"/>
      <c r="M1156" s="5"/>
      <c r="N1156" s="17"/>
      <c r="O1156" s="5"/>
      <c r="P1156" s="5"/>
      <c r="Q1156" s="5"/>
      <c r="R1156" s="5"/>
      <c r="S1156" s="5"/>
      <c r="T1156" s="5"/>
      <c r="U1156" s="5"/>
      <c r="V1156" s="5"/>
      <c r="W1156" s="17"/>
    </row>
    <row r="1157" spans="2:23">
      <c r="B1157" s="2"/>
      <c r="J1157" s="5"/>
      <c r="K1157" s="5"/>
      <c r="L1157" s="5"/>
      <c r="M1157" s="5"/>
      <c r="N1157" s="17"/>
      <c r="O1157" s="5"/>
      <c r="P1157" s="5"/>
      <c r="Q1157" s="5"/>
      <c r="R1157" s="5"/>
      <c r="S1157" s="5"/>
      <c r="T1157" s="5"/>
      <c r="U1157" s="5"/>
      <c r="V1157" s="5"/>
      <c r="W1157" s="17"/>
    </row>
    <row r="1158" spans="2:23">
      <c r="B1158" s="2"/>
      <c r="J1158" s="5"/>
      <c r="K1158" s="5"/>
      <c r="L1158" s="5"/>
      <c r="M1158" s="5"/>
      <c r="N1158" s="17"/>
      <c r="O1158" s="5"/>
      <c r="P1158" s="5"/>
      <c r="Q1158" s="5"/>
      <c r="R1158" s="5"/>
      <c r="S1158" s="5"/>
      <c r="T1158" s="5"/>
      <c r="U1158" s="5"/>
      <c r="V1158" s="5"/>
      <c r="W1158" s="17"/>
    </row>
    <row r="1159" spans="2:23">
      <c r="B1159" s="2"/>
      <c r="J1159" s="5"/>
      <c r="K1159" s="5"/>
      <c r="L1159" s="5"/>
      <c r="M1159" s="5"/>
      <c r="N1159" s="17"/>
      <c r="O1159" s="5"/>
      <c r="P1159" s="5"/>
      <c r="Q1159" s="5"/>
      <c r="R1159" s="5"/>
      <c r="S1159" s="5"/>
      <c r="T1159" s="5"/>
      <c r="U1159" s="5"/>
      <c r="V1159" s="5"/>
      <c r="W1159" s="17"/>
    </row>
    <row r="1160" spans="2:23">
      <c r="B1160" s="2"/>
      <c r="J1160" s="5"/>
      <c r="K1160" s="5"/>
      <c r="L1160" s="5"/>
      <c r="M1160" s="5"/>
      <c r="N1160" s="17"/>
      <c r="O1160" s="5"/>
      <c r="P1160" s="5"/>
      <c r="Q1160" s="5"/>
      <c r="R1160" s="5"/>
      <c r="S1160" s="5"/>
      <c r="T1160" s="5"/>
      <c r="U1160" s="5"/>
      <c r="V1160" s="5"/>
      <c r="W1160" s="17"/>
    </row>
    <row r="1161" spans="2:23">
      <c r="B1161" s="2"/>
      <c r="J1161" s="5"/>
      <c r="K1161" s="5"/>
      <c r="L1161" s="5"/>
      <c r="M1161" s="5"/>
      <c r="N1161" s="17"/>
      <c r="O1161" s="5"/>
      <c r="P1161" s="5"/>
      <c r="Q1161" s="5"/>
      <c r="R1161" s="5"/>
      <c r="S1161" s="5"/>
      <c r="T1161" s="5"/>
      <c r="U1161" s="5"/>
      <c r="V1161" s="5"/>
      <c r="W1161" s="17"/>
    </row>
    <row r="1162" spans="2:23">
      <c r="B1162" s="2"/>
      <c r="J1162" s="5"/>
      <c r="K1162" s="5"/>
      <c r="L1162" s="5"/>
      <c r="M1162" s="5"/>
      <c r="N1162" s="17"/>
      <c r="O1162" s="5"/>
      <c r="P1162" s="5"/>
      <c r="Q1162" s="5"/>
      <c r="R1162" s="5"/>
      <c r="S1162" s="5"/>
      <c r="T1162" s="5"/>
      <c r="U1162" s="5"/>
      <c r="V1162" s="5"/>
      <c r="W1162" s="17"/>
    </row>
    <row r="1163" spans="2:23">
      <c r="B1163" s="2"/>
      <c r="J1163" s="5"/>
      <c r="K1163" s="5"/>
      <c r="L1163" s="5"/>
      <c r="M1163" s="5"/>
      <c r="N1163" s="17"/>
      <c r="O1163" s="5"/>
      <c r="P1163" s="5"/>
      <c r="Q1163" s="5"/>
      <c r="R1163" s="5"/>
      <c r="S1163" s="5"/>
      <c r="T1163" s="5"/>
      <c r="U1163" s="5"/>
      <c r="V1163" s="5"/>
      <c r="W1163" s="17"/>
    </row>
    <row r="1164" spans="2:23">
      <c r="B1164" s="2"/>
      <c r="J1164" s="5"/>
      <c r="K1164" s="5"/>
      <c r="L1164" s="5"/>
      <c r="M1164" s="5"/>
      <c r="N1164" s="17"/>
      <c r="O1164" s="5"/>
      <c r="P1164" s="5"/>
      <c r="Q1164" s="5"/>
      <c r="R1164" s="5"/>
      <c r="S1164" s="5"/>
      <c r="T1164" s="5"/>
      <c r="U1164" s="5"/>
      <c r="V1164" s="5"/>
      <c r="W1164" s="17"/>
    </row>
    <row r="1165" spans="2:23">
      <c r="B1165" s="2"/>
      <c r="J1165" s="5"/>
      <c r="K1165" s="5"/>
      <c r="L1165" s="5"/>
      <c r="M1165" s="5"/>
      <c r="N1165" s="17"/>
      <c r="O1165" s="5"/>
      <c r="P1165" s="5"/>
      <c r="Q1165" s="5"/>
      <c r="R1165" s="5"/>
      <c r="S1165" s="5"/>
      <c r="T1165" s="5"/>
      <c r="U1165" s="5"/>
      <c r="V1165" s="5"/>
      <c r="W1165" s="17"/>
    </row>
    <row r="1166" spans="2:23">
      <c r="B1166" s="2"/>
      <c r="J1166" s="5"/>
      <c r="K1166" s="5"/>
      <c r="L1166" s="5"/>
      <c r="M1166" s="5"/>
      <c r="N1166" s="17"/>
      <c r="O1166" s="5"/>
      <c r="P1166" s="5"/>
      <c r="Q1166" s="5"/>
      <c r="R1166" s="5"/>
      <c r="S1166" s="5"/>
      <c r="T1166" s="5"/>
      <c r="U1166" s="5"/>
      <c r="V1166" s="5"/>
      <c r="W1166" s="17"/>
    </row>
    <row r="1167" spans="2:23">
      <c r="B1167" s="2"/>
      <c r="J1167" s="5"/>
      <c r="K1167" s="5"/>
      <c r="L1167" s="5"/>
      <c r="M1167" s="5"/>
      <c r="N1167" s="17"/>
      <c r="O1167" s="5"/>
      <c r="P1167" s="5"/>
      <c r="Q1167" s="5"/>
      <c r="R1167" s="5"/>
      <c r="S1167" s="5"/>
      <c r="T1167" s="5"/>
      <c r="U1167" s="5"/>
      <c r="V1167" s="5"/>
      <c r="W1167" s="17"/>
    </row>
    <row r="1168" spans="2:23">
      <c r="B1168" s="2"/>
      <c r="J1168" s="5"/>
      <c r="K1168" s="5"/>
      <c r="L1168" s="5"/>
      <c r="M1168" s="5"/>
      <c r="N1168" s="17"/>
      <c r="O1168" s="5"/>
      <c r="P1168" s="5"/>
      <c r="Q1168" s="5"/>
      <c r="R1168" s="5"/>
      <c r="S1168" s="5"/>
      <c r="T1168" s="5"/>
      <c r="U1168" s="5"/>
      <c r="V1168" s="5"/>
      <c r="W1168" s="17"/>
    </row>
    <row r="1169" spans="2:23">
      <c r="B1169" s="2"/>
      <c r="J1169" s="5"/>
      <c r="K1169" s="5"/>
      <c r="L1169" s="5"/>
      <c r="M1169" s="5"/>
      <c r="N1169" s="17"/>
      <c r="O1169" s="5"/>
      <c r="P1169" s="5"/>
      <c r="Q1169" s="5"/>
      <c r="R1169" s="5"/>
      <c r="S1169" s="5"/>
      <c r="T1169" s="5"/>
      <c r="U1169" s="5"/>
      <c r="V1169" s="5"/>
      <c r="W1169" s="17"/>
    </row>
    <row r="1170" spans="2:23">
      <c r="B1170" s="2"/>
      <c r="J1170" s="5"/>
      <c r="K1170" s="5"/>
      <c r="L1170" s="5"/>
      <c r="M1170" s="5"/>
      <c r="N1170" s="17"/>
      <c r="O1170" s="5"/>
      <c r="P1170" s="5"/>
      <c r="Q1170" s="5"/>
      <c r="R1170" s="5"/>
      <c r="S1170" s="5"/>
      <c r="T1170" s="5"/>
      <c r="U1170" s="5"/>
      <c r="V1170" s="5"/>
      <c r="W1170" s="17"/>
    </row>
    <row r="1171" spans="2:23">
      <c r="B1171" s="2"/>
      <c r="J1171" s="5"/>
      <c r="K1171" s="5"/>
      <c r="L1171" s="5"/>
      <c r="M1171" s="5"/>
      <c r="N1171" s="17"/>
      <c r="O1171" s="5"/>
      <c r="P1171" s="5"/>
      <c r="Q1171" s="5"/>
      <c r="R1171" s="5"/>
      <c r="S1171" s="5"/>
      <c r="T1171" s="5"/>
      <c r="U1171" s="5"/>
      <c r="V1171" s="5"/>
      <c r="W1171" s="17"/>
    </row>
    <row r="1172" spans="2:23">
      <c r="B1172" s="2"/>
      <c r="J1172" s="5"/>
      <c r="K1172" s="5"/>
      <c r="L1172" s="5"/>
      <c r="M1172" s="5"/>
      <c r="N1172" s="17"/>
      <c r="O1172" s="5"/>
      <c r="P1172" s="5"/>
      <c r="Q1172" s="5"/>
      <c r="R1172" s="5"/>
      <c r="S1172" s="5"/>
      <c r="T1172" s="5"/>
      <c r="U1172" s="5"/>
      <c r="V1172" s="5"/>
      <c r="W1172" s="17"/>
    </row>
    <row r="1173" spans="2:23">
      <c r="B1173" s="2"/>
      <c r="J1173" s="5"/>
      <c r="K1173" s="5"/>
      <c r="L1173" s="5"/>
      <c r="M1173" s="5"/>
      <c r="N1173" s="17"/>
      <c r="O1173" s="5"/>
      <c r="P1173" s="5"/>
      <c r="Q1173" s="5"/>
      <c r="R1173" s="5"/>
      <c r="S1173" s="5"/>
      <c r="T1173" s="5"/>
      <c r="U1173" s="5"/>
      <c r="V1173" s="5"/>
      <c r="W1173" s="17"/>
    </row>
    <row r="1174" spans="2:23">
      <c r="B1174" s="2"/>
      <c r="J1174" s="5"/>
      <c r="K1174" s="5"/>
      <c r="L1174" s="5"/>
      <c r="M1174" s="5"/>
      <c r="N1174" s="17"/>
      <c r="O1174" s="5"/>
      <c r="P1174" s="5"/>
      <c r="Q1174" s="5"/>
      <c r="R1174" s="5"/>
      <c r="S1174" s="5"/>
      <c r="T1174" s="5"/>
      <c r="U1174" s="5"/>
      <c r="V1174" s="5"/>
      <c r="W1174" s="17"/>
    </row>
    <row r="1175" spans="2:23">
      <c r="B1175" s="2"/>
      <c r="J1175" s="5"/>
      <c r="K1175" s="5"/>
      <c r="L1175" s="5"/>
      <c r="M1175" s="5"/>
      <c r="N1175" s="17"/>
      <c r="O1175" s="5"/>
      <c r="P1175" s="5"/>
      <c r="Q1175" s="5"/>
      <c r="R1175" s="5"/>
      <c r="S1175" s="5"/>
      <c r="T1175" s="5"/>
      <c r="U1175" s="5"/>
      <c r="V1175" s="5"/>
      <c r="W1175" s="17"/>
    </row>
    <row r="1176" spans="2:23">
      <c r="B1176" s="2"/>
      <c r="J1176" s="5"/>
      <c r="K1176" s="5"/>
      <c r="L1176" s="5"/>
      <c r="M1176" s="5"/>
      <c r="N1176" s="17"/>
      <c r="O1176" s="5"/>
      <c r="P1176" s="5"/>
      <c r="Q1176" s="5"/>
      <c r="R1176" s="5"/>
      <c r="S1176" s="5"/>
      <c r="T1176" s="5"/>
      <c r="U1176" s="5"/>
      <c r="V1176" s="5"/>
      <c r="W1176" s="17"/>
    </row>
    <row r="1177" spans="2:23">
      <c r="B1177" s="2"/>
      <c r="J1177" s="5"/>
      <c r="K1177" s="5"/>
      <c r="L1177" s="5"/>
      <c r="M1177" s="5"/>
      <c r="N1177" s="17"/>
      <c r="O1177" s="5"/>
      <c r="P1177" s="5"/>
      <c r="Q1177" s="5"/>
      <c r="R1177" s="5"/>
      <c r="S1177" s="5"/>
      <c r="T1177" s="5"/>
      <c r="U1177" s="5"/>
      <c r="V1177" s="5"/>
      <c r="W1177" s="17"/>
    </row>
    <row r="1178" spans="2:23">
      <c r="B1178" s="2"/>
      <c r="J1178" s="5"/>
      <c r="K1178" s="5"/>
      <c r="L1178" s="5"/>
      <c r="M1178" s="5"/>
      <c r="N1178" s="17"/>
      <c r="O1178" s="5"/>
      <c r="P1178" s="5"/>
      <c r="Q1178" s="5"/>
      <c r="R1178" s="5"/>
      <c r="S1178" s="5"/>
      <c r="T1178" s="5"/>
      <c r="U1178" s="5"/>
      <c r="V1178" s="5"/>
      <c r="W1178" s="17"/>
    </row>
    <row r="1179" spans="2:23">
      <c r="B1179" s="2"/>
      <c r="J1179" s="5"/>
      <c r="K1179" s="5"/>
      <c r="L1179" s="5"/>
      <c r="M1179" s="5"/>
      <c r="N1179" s="17"/>
      <c r="O1179" s="5"/>
      <c r="P1179" s="5"/>
      <c r="Q1179" s="5"/>
      <c r="R1179" s="5"/>
      <c r="S1179" s="5"/>
      <c r="T1179" s="5"/>
      <c r="U1179" s="5"/>
      <c r="V1179" s="5"/>
      <c r="W1179" s="17"/>
    </row>
    <row r="1180" spans="2:23">
      <c r="B1180" s="2"/>
      <c r="J1180" s="5"/>
      <c r="K1180" s="5"/>
      <c r="L1180" s="5"/>
      <c r="M1180" s="5"/>
      <c r="N1180" s="17"/>
      <c r="O1180" s="5"/>
      <c r="P1180" s="5"/>
      <c r="Q1180" s="5"/>
      <c r="R1180" s="5"/>
      <c r="S1180" s="5"/>
      <c r="T1180" s="5"/>
      <c r="U1180" s="5"/>
      <c r="V1180" s="5"/>
      <c r="W1180" s="17"/>
    </row>
    <row r="1181" spans="2:23">
      <c r="B1181" s="2"/>
      <c r="J1181" s="5"/>
      <c r="K1181" s="5"/>
      <c r="L1181" s="5"/>
      <c r="M1181" s="5"/>
      <c r="N1181" s="17"/>
      <c r="O1181" s="5"/>
      <c r="P1181" s="5"/>
      <c r="Q1181" s="5"/>
      <c r="R1181" s="5"/>
      <c r="S1181" s="5"/>
      <c r="T1181" s="5"/>
      <c r="U1181" s="5"/>
      <c r="V1181" s="5"/>
      <c r="W1181" s="17"/>
    </row>
    <row r="1182" spans="2:23">
      <c r="B1182" s="2"/>
      <c r="J1182" s="5"/>
      <c r="K1182" s="5"/>
      <c r="L1182" s="5"/>
      <c r="M1182" s="5"/>
      <c r="N1182" s="17"/>
      <c r="O1182" s="5"/>
      <c r="P1182" s="5"/>
      <c r="Q1182" s="5"/>
      <c r="R1182" s="5"/>
      <c r="S1182" s="5"/>
      <c r="T1182" s="5"/>
      <c r="U1182" s="5"/>
      <c r="V1182" s="5"/>
      <c r="W1182" s="17"/>
    </row>
    <row r="1183" spans="2:23">
      <c r="B1183" s="2"/>
      <c r="J1183" s="5"/>
      <c r="K1183" s="5"/>
      <c r="L1183" s="5"/>
      <c r="M1183" s="5"/>
      <c r="N1183" s="17"/>
      <c r="O1183" s="5"/>
      <c r="P1183" s="5"/>
      <c r="Q1183" s="5"/>
      <c r="R1183" s="5"/>
      <c r="S1183" s="5"/>
      <c r="T1183" s="5"/>
      <c r="U1183" s="5"/>
      <c r="V1183" s="5"/>
      <c r="W1183" s="17"/>
    </row>
    <row r="1184" spans="2:23">
      <c r="B1184" s="2"/>
      <c r="J1184" s="5"/>
      <c r="K1184" s="5"/>
      <c r="L1184" s="5"/>
      <c r="M1184" s="5"/>
      <c r="N1184" s="17"/>
      <c r="O1184" s="5"/>
      <c r="P1184" s="5"/>
      <c r="Q1184" s="5"/>
      <c r="R1184" s="5"/>
      <c r="S1184" s="5"/>
      <c r="T1184" s="5"/>
      <c r="U1184" s="5"/>
      <c r="V1184" s="5"/>
      <c r="W1184" s="17"/>
    </row>
    <row r="1185" spans="2:23">
      <c r="B1185" s="2"/>
      <c r="J1185" s="5"/>
      <c r="K1185" s="5"/>
      <c r="L1185" s="5"/>
      <c r="M1185" s="5"/>
      <c r="N1185" s="17"/>
      <c r="O1185" s="5"/>
      <c r="P1185" s="5"/>
      <c r="Q1185" s="5"/>
      <c r="R1185" s="5"/>
      <c r="S1185" s="5"/>
      <c r="T1185" s="5"/>
      <c r="U1185" s="5"/>
      <c r="V1185" s="5"/>
      <c r="W1185" s="17"/>
    </row>
    <row r="1186" spans="2:23">
      <c r="B1186" s="2"/>
      <c r="J1186" s="5"/>
      <c r="K1186" s="5"/>
      <c r="L1186" s="5"/>
      <c r="M1186" s="5"/>
      <c r="N1186" s="17"/>
      <c r="O1186" s="5"/>
      <c r="P1186" s="5"/>
      <c r="Q1186" s="5"/>
      <c r="R1186" s="5"/>
      <c r="S1186" s="5"/>
      <c r="T1186" s="5"/>
      <c r="U1186" s="5"/>
      <c r="V1186" s="5"/>
      <c r="W1186" s="17"/>
    </row>
    <row r="1187" spans="2:23">
      <c r="B1187" s="2"/>
      <c r="J1187" s="5"/>
      <c r="K1187" s="5"/>
      <c r="L1187" s="5"/>
      <c r="M1187" s="5"/>
      <c r="N1187" s="17"/>
      <c r="O1187" s="5"/>
      <c r="P1187" s="5"/>
      <c r="Q1187" s="5"/>
      <c r="R1187" s="5"/>
      <c r="S1187" s="5"/>
      <c r="T1187" s="5"/>
      <c r="U1187" s="5"/>
      <c r="V1187" s="5"/>
      <c r="W1187" s="17"/>
    </row>
    <row r="1188" spans="2:23">
      <c r="B1188" s="2"/>
      <c r="J1188" s="5"/>
      <c r="K1188" s="5"/>
      <c r="L1188" s="5"/>
      <c r="M1188" s="5"/>
      <c r="N1188" s="17"/>
      <c r="O1188" s="5"/>
      <c r="P1188" s="5"/>
      <c r="Q1188" s="5"/>
      <c r="R1188" s="5"/>
      <c r="S1188" s="5"/>
      <c r="T1188" s="5"/>
      <c r="U1188" s="5"/>
      <c r="V1188" s="5"/>
      <c r="W1188" s="17"/>
    </row>
    <row r="1189" spans="2:23">
      <c r="B1189" s="2"/>
      <c r="J1189" s="5"/>
      <c r="K1189" s="5"/>
      <c r="L1189" s="5"/>
      <c r="M1189" s="5"/>
      <c r="N1189" s="17"/>
      <c r="O1189" s="5"/>
      <c r="P1189" s="5"/>
      <c r="Q1189" s="5"/>
      <c r="R1189" s="5"/>
      <c r="S1189" s="5"/>
      <c r="T1189" s="5"/>
      <c r="U1189" s="5"/>
      <c r="V1189" s="5"/>
      <c r="W1189" s="17"/>
    </row>
    <row r="1190" spans="2:23">
      <c r="B1190" s="2"/>
      <c r="J1190" s="5"/>
      <c r="K1190" s="5"/>
      <c r="L1190" s="5"/>
      <c r="M1190" s="5"/>
      <c r="N1190" s="17"/>
      <c r="O1190" s="5"/>
      <c r="P1190" s="5"/>
      <c r="Q1190" s="5"/>
      <c r="R1190" s="5"/>
      <c r="S1190" s="5"/>
      <c r="T1190" s="5"/>
      <c r="U1190" s="5"/>
      <c r="V1190" s="5"/>
      <c r="W1190" s="17"/>
    </row>
    <row r="1191" spans="2:23">
      <c r="B1191" s="2"/>
      <c r="J1191" s="5"/>
      <c r="K1191" s="5"/>
      <c r="L1191" s="5"/>
      <c r="M1191" s="5"/>
      <c r="N1191" s="17"/>
      <c r="O1191" s="5"/>
      <c r="P1191" s="5"/>
      <c r="Q1191" s="5"/>
      <c r="R1191" s="5"/>
      <c r="S1191" s="5"/>
      <c r="T1191" s="5"/>
      <c r="U1191" s="5"/>
      <c r="V1191" s="5"/>
      <c r="W1191" s="17"/>
    </row>
    <row r="1192" spans="2:23">
      <c r="B1192" s="2"/>
      <c r="J1192" s="5"/>
      <c r="K1192" s="5"/>
      <c r="L1192" s="5"/>
      <c r="M1192" s="5"/>
      <c r="N1192" s="17"/>
      <c r="O1192" s="5"/>
      <c r="P1192" s="5"/>
      <c r="Q1192" s="5"/>
      <c r="R1192" s="5"/>
      <c r="S1192" s="5"/>
      <c r="T1192" s="5"/>
      <c r="U1192" s="5"/>
      <c r="V1192" s="5"/>
      <c r="W1192" s="17"/>
    </row>
    <row r="1193" spans="2:23">
      <c r="B1193" s="2"/>
      <c r="J1193" s="5"/>
      <c r="K1193" s="5"/>
      <c r="L1193" s="5"/>
      <c r="M1193" s="5"/>
      <c r="N1193" s="17"/>
      <c r="O1193" s="5"/>
      <c r="P1193" s="5"/>
      <c r="Q1193" s="5"/>
      <c r="R1193" s="5"/>
      <c r="S1193" s="5"/>
      <c r="T1193" s="5"/>
      <c r="U1193" s="5"/>
      <c r="V1193" s="5"/>
      <c r="W1193" s="17"/>
    </row>
    <row r="1194" spans="2:23">
      <c r="B1194" s="2"/>
      <c r="J1194" s="5"/>
      <c r="K1194" s="5"/>
      <c r="L1194" s="5"/>
      <c r="M1194" s="5"/>
      <c r="N1194" s="17"/>
      <c r="O1194" s="5"/>
      <c r="P1194" s="5"/>
      <c r="Q1194" s="5"/>
      <c r="R1194" s="5"/>
      <c r="S1194" s="5"/>
      <c r="T1194" s="5"/>
      <c r="U1194" s="5"/>
      <c r="V1194" s="5"/>
      <c r="W1194" s="17"/>
    </row>
    <row r="1195" spans="2:23">
      <c r="B1195" s="2"/>
      <c r="J1195" s="5"/>
      <c r="K1195" s="5"/>
      <c r="L1195" s="5"/>
      <c r="M1195" s="5"/>
      <c r="N1195" s="17"/>
      <c r="O1195" s="5"/>
      <c r="P1195" s="5"/>
      <c r="Q1195" s="5"/>
      <c r="R1195" s="5"/>
      <c r="S1195" s="5"/>
      <c r="T1195" s="5"/>
      <c r="U1195" s="5"/>
      <c r="V1195" s="5"/>
      <c r="W1195" s="17"/>
    </row>
    <row r="1196" spans="2:23">
      <c r="B1196" s="2"/>
      <c r="J1196" s="5"/>
      <c r="K1196" s="5"/>
      <c r="L1196" s="5"/>
      <c r="M1196" s="5"/>
      <c r="N1196" s="17"/>
      <c r="O1196" s="5"/>
      <c r="P1196" s="5"/>
      <c r="Q1196" s="5"/>
      <c r="R1196" s="5"/>
      <c r="S1196" s="5"/>
      <c r="T1196" s="5"/>
      <c r="U1196" s="5"/>
      <c r="V1196" s="5"/>
      <c r="W1196" s="17"/>
    </row>
    <row r="1197" spans="2:23">
      <c r="B1197" s="2"/>
      <c r="J1197" s="5"/>
      <c r="K1197" s="5"/>
      <c r="L1197" s="5"/>
      <c r="M1197" s="5"/>
      <c r="N1197" s="17"/>
      <c r="O1197" s="5"/>
      <c r="P1197" s="5"/>
      <c r="Q1197" s="5"/>
      <c r="R1197" s="5"/>
      <c r="S1197" s="5"/>
      <c r="T1197" s="5"/>
      <c r="U1197" s="5"/>
      <c r="V1197" s="5"/>
      <c r="W1197" s="17"/>
    </row>
    <row r="1198" spans="2:23">
      <c r="B1198" s="2"/>
      <c r="J1198" s="5"/>
      <c r="K1198" s="5"/>
      <c r="L1198" s="5"/>
      <c r="M1198" s="5"/>
      <c r="N1198" s="17"/>
      <c r="O1198" s="5"/>
      <c r="P1198" s="5"/>
      <c r="Q1198" s="5"/>
      <c r="R1198" s="5"/>
      <c r="S1198" s="5"/>
      <c r="T1198" s="5"/>
      <c r="U1198" s="5"/>
      <c r="V1198" s="5"/>
      <c r="W1198" s="17"/>
    </row>
    <row r="1199" spans="2:23">
      <c r="B1199" s="2"/>
      <c r="J1199" s="5"/>
      <c r="K1199" s="5"/>
      <c r="L1199" s="5"/>
      <c r="M1199" s="5"/>
      <c r="N1199" s="17"/>
      <c r="O1199" s="5"/>
      <c r="P1199" s="5"/>
      <c r="Q1199" s="5"/>
      <c r="R1199" s="5"/>
      <c r="S1199" s="5"/>
      <c r="T1199" s="5"/>
      <c r="U1199" s="5"/>
      <c r="V1199" s="5"/>
      <c r="W1199" s="17"/>
    </row>
    <row r="1200" spans="2:23">
      <c r="B1200" s="2"/>
      <c r="J1200" s="5"/>
      <c r="K1200" s="5"/>
      <c r="L1200" s="5"/>
      <c r="M1200" s="5"/>
      <c r="N1200" s="17"/>
      <c r="O1200" s="5"/>
      <c r="P1200" s="5"/>
      <c r="Q1200" s="5"/>
      <c r="R1200" s="5"/>
      <c r="S1200" s="5"/>
      <c r="T1200" s="5"/>
      <c r="U1200" s="5"/>
      <c r="V1200" s="5"/>
      <c r="W1200" s="17"/>
    </row>
    <row r="1201" spans="2:23">
      <c r="B1201" s="2"/>
      <c r="J1201" s="5"/>
      <c r="K1201" s="5"/>
      <c r="L1201" s="5"/>
      <c r="M1201" s="5"/>
      <c r="N1201" s="17"/>
      <c r="O1201" s="5"/>
      <c r="P1201" s="5"/>
      <c r="Q1201" s="5"/>
      <c r="R1201" s="5"/>
      <c r="S1201" s="5"/>
      <c r="T1201" s="5"/>
      <c r="U1201" s="5"/>
      <c r="V1201" s="5"/>
      <c r="W1201" s="17"/>
    </row>
    <row r="1202" spans="2:23">
      <c r="B1202" s="2"/>
      <c r="J1202" s="5"/>
      <c r="K1202" s="5"/>
      <c r="L1202" s="5"/>
      <c r="M1202" s="5"/>
      <c r="N1202" s="17"/>
      <c r="O1202" s="5"/>
      <c r="P1202" s="5"/>
      <c r="Q1202" s="5"/>
      <c r="R1202" s="5"/>
      <c r="S1202" s="5"/>
      <c r="T1202" s="5"/>
      <c r="U1202" s="5"/>
      <c r="V1202" s="5"/>
      <c r="W1202" s="17"/>
    </row>
    <row r="1203" spans="2:23">
      <c r="B1203" s="2"/>
      <c r="J1203" s="5"/>
      <c r="K1203" s="5"/>
      <c r="L1203" s="5"/>
      <c r="M1203" s="5"/>
      <c r="N1203" s="17"/>
      <c r="O1203" s="5"/>
      <c r="P1203" s="5"/>
      <c r="Q1203" s="5"/>
      <c r="R1203" s="5"/>
      <c r="S1203" s="5"/>
      <c r="T1203" s="5"/>
      <c r="U1203" s="5"/>
      <c r="V1203" s="5"/>
      <c r="W1203" s="17"/>
    </row>
    <row r="1204" spans="2:23">
      <c r="B1204" s="2"/>
      <c r="J1204" s="5"/>
      <c r="K1204" s="5"/>
      <c r="L1204" s="5"/>
      <c r="M1204" s="5"/>
      <c r="N1204" s="17"/>
      <c r="O1204" s="5"/>
      <c r="P1204" s="5"/>
      <c r="Q1204" s="5"/>
      <c r="R1204" s="5"/>
      <c r="S1204" s="5"/>
      <c r="T1204" s="5"/>
      <c r="U1204" s="5"/>
      <c r="V1204" s="5"/>
      <c r="W1204" s="17"/>
    </row>
    <row r="1205" spans="2:23">
      <c r="B1205" s="2"/>
      <c r="J1205" s="5"/>
      <c r="K1205" s="5"/>
      <c r="L1205" s="5"/>
      <c r="M1205" s="5"/>
      <c r="N1205" s="17"/>
      <c r="O1205" s="5"/>
      <c r="P1205" s="5"/>
      <c r="Q1205" s="5"/>
      <c r="R1205" s="5"/>
      <c r="S1205" s="5"/>
      <c r="T1205" s="5"/>
      <c r="U1205" s="5"/>
      <c r="V1205" s="5"/>
      <c r="W1205" s="17"/>
    </row>
    <row r="1206" spans="2:23">
      <c r="B1206" s="2"/>
      <c r="J1206" s="5"/>
      <c r="K1206" s="5"/>
      <c r="L1206" s="5"/>
      <c r="M1206" s="5"/>
      <c r="N1206" s="17"/>
      <c r="O1206" s="5"/>
      <c r="P1206" s="5"/>
      <c r="Q1206" s="5"/>
      <c r="R1206" s="5"/>
      <c r="S1206" s="5"/>
      <c r="T1206" s="5"/>
      <c r="U1206" s="5"/>
      <c r="V1206" s="5"/>
      <c r="W1206" s="17"/>
    </row>
    <row r="1207" spans="2:23">
      <c r="B1207" s="2"/>
      <c r="J1207" s="5"/>
      <c r="K1207" s="5"/>
      <c r="L1207" s="5"/>
      <c r="M1207" s="5"/>
      <c r="N1207" s="17"/>
      <c r="O1207" s="5"/>
      <c r="P1207" s="5"/>
      <c r="Q1207" s="5"/>
      <c r="R1207" s="5"/>
      <c r="S1207" s="5"/>
      <c r="T1207" s="5"/>
      <c r="U1207" s="5"/>
      <c r="V1207" s="5"/>
      <c r="W1207" s="17"/>
    </row>
    <row r="1208" spans="2:23">
      <c r="B1208" s="2"/>
      <c r="J1208" s="5"/>
      <c r="K1208" s="5"/>
      <c r="L1208" s="5"/>
      <c r="M1208" s="5"/>
      <c r="N1208" s="17"/>
      <c r="O1208" s="5"/>
      <c r="P1208" s="5"/>
      <c r="Q1208" s="5"/>
      <c r="R1208" s="5"/>
      <c r="S1208" s="5"/>
      <c r="T1208" s="5"/>
      <c r="U1208" s="5"/>
      <c r="V1208" s="5"/>
      <c r="W1208" s="17"/>
    </row>
    <row r="1209" spans="2:23">
      <c r="B1209" s="2"/>
      <c r="J1209" s="5"/>
      <c r="K1209" s="5"/>
      <c r="L1209" s="5"/>
      <c r="M1209" s="5"/>
      <c r="N1209" s="17"/>
      <c r="O1209" s="5"/>
      <c r="P1209" s="5"/>
      <c r="Q1209" s="5"/>
      <c r="R1209" s="5"/>
      <c r="S1209" s="5"/>
      <c r="T1209" s="5"/>
      <c r="U1209" s="5"/>
      <c r="V1209" s="5"/>
      <c r="W1209" s="17"/>
    </row>
    <row r="1210" spans="2:23">
      <c r="B1210" s="2"/>
      <c r="J1210" s="5"/>
      <c r="K1210" s="5"/>
      <c r="L1210" s="5"/>
      <c r="M1210" s="5"/>
      <c r="N1210" s="17"/>
      <c r="O1210" s="5"/>
      <c r="P1210" s="5"/>
      <c r="Q1210" s="5"/>
      <c r="R1210" s="5"/>
      <c r="S1210" s="5"/>
      <c r="T1210" s="5"/>
      <c r="U1210" s="5"/>
      <c r="V1210" s="5"/>
      <c r="W1210" s="17"/>
    </row>
    <row r="1211" spans="2:23">
      <c r="B1211" s="2"/>
      <c r="J1211" s="5"/>
      <c r="K1211" s="5"/>
      <c r="L1211" s="5"/>
      <c r="M1211" s="5"/>
      <c r="N1211" s="17"/>
      <c r="O1211" s="5"/>
      <c r="P1211" s="5"/>
      <c r="Q1211" s="5"/>
      <c r="R1211" s="5"/>
      <c r="S1211" s="5"/>
      <c r="T1211" s="5"/>
      <c r="U1211" s="5"/>
      <c r="V1211" s="5"/>
      <c r="W1211" s="17"/>
    </row>
    <row r="1212" spans="2:23">
      <c r="B1212" s="2"/>
      <c r="J1212" s="5"/>
      <c r="K1212" s="5"/>
      <c r="L1212" s="5"/>
      <c r="M1212" s="5"/>
      <c r="N1212" s="17"/>
      <c r="O1212" s="5"/>
      <c r="P1212" s="5"/>
      <c r="Q1212" s="5"/>
      <c r="R1212" s="5"/>
      <c r="S1212" s="5"/>
      <c r="T1212" s="5"/>
      <c r="U1212" s="5"/>
      <c r="V1212" s="5"/>
      <c r="W1212" s="17"/>
    </row>
    <row r="1213" spans="2:23">
      <c r="B1213" s="2"/>
      <c r="J1213" s="5"/>
      <c r="K1213" s="5"/>
      <c r="L1213" s="5"/>
      <c r="M1213" s="5"/>
      <c r="N1213" s="17"/>
      <c r="O1213" s="5"/>
      <c r="P1213" s="5"/>
      <c r="Q1213" s="5"/>
      <c r="R1213" s="5"/>
      <c r="S1213" s="5"/>
      <c r="T1213" s="5"/>
      <c r="U1213" s="5"/>
      <c r="V1213" s="5"/>
      <c r="W1213" s="17"/>
    </row>
    <row r="1214" spans="2:23">
      <c r="B1214" s="2"/>
      <c r="J1214" s="5"/>
      <c r="K1214" s="5"/>
      <c r="L1214" s="5"/>
      <c r="M1214" s="5"/>
      <c r="N1214" s="17"/>
      <c r="O1214" s="5"/>
      <c r="P1214" s="5"/>
      <c r="Q1214" s="5"/>
      <c r="R1214" s="5"/>
      <c r="S1214" s="5"/>
      <c r="T1214" s="5"/>
      <c r="U1214" s="5"/>
      <c r="V1214" s="5"/>
      <c r="W1214" s="17"/>
    </row>
    <row r="1215" spans="2:23">
      <c r="B1215" s="2"/>
      <c r="J1215" s="5"/>
      <c r="K1215" s="5"/>
      <c r="L1215" s="5"/>
      <c r="M1215" s="5"/>
      <c r="N1215" s="17"/>
      <c r="O1215" s="5"/>
      <c r="P1215" s="5"/>
      <c r="Q1215" s="5"/>
      <c r="R1215" s="5"/>
      <c r="S1215" s="5"/>
      <c r="T1215" s="5"/>
      <c r="U1215" s="5"/>
      <c r="V1215" s="5"/>
      <c r="W1215" s="17"/>
    </row>
    <row r="1216" spans="2:23">
      <c r="B1216" s="2"/>
      <c r="J1216" s="5"/>
      <c r="K1216" s="5"/>
      <c r="L1216" s="5"/>
      <c r="M1216" s="5"/>
      <c r="N1216" s="17"/>
      <c r="O1216" s="5"/>
      <c r="P1216" s="5"/>
      <c r="Q1216" s="5"/>
      <c r="R1216" s="5"/>
      <c r="S1216" s="5"/>
      <c r="T1216" s="5"/>
      <c r="U1216" s="5"/>
      <c r="V1216" s="5"/>
      <c r="W1216" s="17"/>
    </row>
    <row r="1217" spans="2:23">
      <c r="B1217" s="2"/>
      <c r="J1217" s="5"/>
      <c r="K1217" s="5"/>
      <c r="L1217" s="5"/>
      <c r="M1217" s="5"/>
      <c r="N1217" s="17"/>
      <c r="O1217" s="5"/>
      <c r="P1217" s="5"/>
      <c r="Q1217" s="5"/>
      <c r="R1217" s="5"/>
      <c r="S1217" s="5"/>
      <c r="T1217" s="5"/>
      <c r="U1217" s="5"/>
      <c r="V1217" s="5"/>
      <c r="W1217" s="17"/>
    </row>
    <row r="1218" spans="2:23">
      <c r="B1218" s="2"/>
      <c r="J1218" s="5"/>
      <c r="K1218" s="5"/>
      <c r="L1218" s="5"/>
      <c r="M1218" s="5"/>
      <c r="N1218" s="17"/>
      <c r="O1218" s="5"/>
      <c r="P1218" s="5"/>
      <c r="Q1218" s="5"/>
      <c r="R1218" s="5"/>
      <c r="S1218" s="5"/>
      <c r="T1218" s="5"/>
      <c r="U1218" s="5"/>
      <c r="V1218" s="5"/>
      <c r="W1218" s="17"/>
    </row>
    <row r="1219" spans="2:23">
      <c r="B1219" s="2"/>
      <c r="J1219" s="5"/>
      <c r="K1219" s="5"/>
      <c r="L1219" s="5"/>
      <c r="M1219" s="5"/>
      <c r="N1219" s="17"/>
      <c r="O1219" s="5"/>
      <c r="P1219" s="5"/>
      <c r="Q1219" s="5"/>
      <c r="R1219" s="5"/>
      <c r="S1219" s="5"/>
      <c r="T1219" s="5"/>
      <c r="U1219" s="5"/>
      <c r="V1219" s="5"/>
      <c r="W1219" s="17"/>
    </row>
    <row r="1220" spans="2:23">
      <c r="B1220" s="2"/>
      <c r="J1220" s="5"/>
      <c r="K1220" s="5"/>
      <c r="L1220" s="5"/>
      <c r="M1220" s="5"/>
      <c r="N1220" s="17"/>
      <c r="O1220" s="5"/>
      <c r="P1220" s="5"/>
      <c r="Q1220" s="5"/>
      <c r="R1220" s="5"/>
      <c r="S1220" s="5"/>
      <c r="T1220" s="5"/>
      <c r="U1220" s="5"/>
      <c r="V1220" s="5"/>
      <c r="W1220" s="17"/>
    </row>
    <row r="1221" spans="2:23">
      <c r="B1221" s="2"/>
      <c r="J1221" s="5"/>
      <c r="K1221" s="5"/>
      <c r="L1221" s="5"/>
      <c r="M1221" s="5"/>
      <c r="N1221" s="17"/>
      <c r="O1221" s="5"/>
      <c r="P1221" s="5"/>
      <c r="Q1221" s="5"/>
      <c r="R1221" s="5"/>
      <c r="S1221" s="5"/>
      <c r="T1221" s="5"/>
      <c r="U1221" s="5"/>
      <c r="V1221" s="5"/>
      <c r="W1221" s="17"/>
    </row>
    <row r="1222" spans="2:23">
      <c r="B1222" s="2"/>
      <c r="J1222" s="5"/>
      <c r="K1222" s="5"/>
      <c r="L1222" s="5"/>
      <c r="M1222" s="5"/>
      <c r="N1222" s="17"/>
      <c r="O1222" s="5"/>
      <c r="P1222" s="5"/>
      <c r="Q1222" s="5"/>
      <c r="R1222" s="5"/>
      <c r="S1222" s="5"/>
      <c r="T1222" s="5"/>
      <c r="U1222" s="5"/>
      <c r="V1222" s="5"/>
      <c r="W1222" s="17"/>
    </row>
    <row r="1223" spans="2:23">
      <c r="B1223" s="2"/>
      <c r="J1223" s="5"/>
      <c r="K1223" s="5"/>
      <c r="L1223" s="5"/>
      <c r="M1223" s="5"/>
      <c r="N1223" s="17"/>
      <c r="O1223" s="5"/>
      <c r="P1223" s="5"/>
      <c r="Q1223" s="5"/>
      <c r="R1223" s="5"/>
      <c r="S1223" s="5"/>
      <c r="T1223" s="5"/>
      <c r="U1223" s="5"/>
      <c r="V1223" s="5"/>
      <c r="W1223" s="17"/>
    </row>
    <row r="1224" spans="2:23">
      <c r="B1224" s="2"/>
      <c r="J1224" s="5"/>
      <c r="K1224" s="5"/>
      <c r="L1224" s="5"/>
      <c r="M1224" s="5"/>
      <c r="N1224" s="17"/>
      <c r="O1224" s="5"/>
      <c r="P1224" s="5"/>
      <c r="Q1224" s="5"/>
      <c r="R1224" s="5"/>
      <c r="S1224" s="5"/>
      <c r="T1224" s="5"/>
      <c r="U1224" s="5"/>
      <c r="V1224" s="5"/>
      <c r="W1224" s="17"/>
    </row>
    <row r="1225" spans="2:23">
      <c r="B1225" s="2"/>
      <c r="J1225" s="5"/>
      <c r="K1225" s="5"/>
      <c r="L1225" s="5"/>
      <c r="M1225" s="5"/>
      <c r="N1225" s="17"/>
      <c r="O1225" s="5"/>
      <c r="P1225" s="5"/>
      <c r="Q1225" s="5"/>
      <c r="R1225" s="5"/>
      <c r="S1225" s="5"/>
      <c r="T1225" s="5"/>
      <c r="U1225" s="5"/>
      <c r="V1225" s="5"/>
      <c r="W1225" s="17"/>
    </row>
    <row r="1226" spans="2:23">
      <c r="B1226" s="2"/>
      <c r="J1226" s="5"/>
      <c r="K1226" s="5"/>
      <c r="L1226" s="5"/>
      <c r="M1226" s="5"/>
      <c r="N1226" s="17"/>
      <c r="O1226" s="5"/>
      <c r="P1226" s="5"/>
      <c r="Q1226" s="5"/>
      <c r="R1226" s="5"/>
      <c r="S1226" s="5"/>
      <c r="T1226" s="5"/>
      <c r="U1226" s="5"/>
      <c r="V1226" s="5"/>
      <c r="W1226" s="17"/>
    </row>
    <row r="1227" spans="2:23">
      <c r="B1227" s="2"/>
      <c r="J1227" s="5"/>
      <c r="K1227" s="5"/>
      <c r="L1227" s="5"/>
      <c r="M1227" s="5"/>
      <c r="N1227" s="17"/>
      <c r="O1227" s="5"/>
      <c r="P1227" s="5"/>
      <c r="Q1227" s="5"/>
      <c r="R1227" s="5"/>
      <c r="S1227" s="5"/>
      <c r="T1227" s="5"/>
      <c r="U1227" s="5"/>
      <c r="V1227" s="5"/>
      <c r="W1227" s="17"/>
    </row>
    <row r="1228" spans="2:23">
      <c r="B1228" s="2"/>
      <c r="J1228" s="5"/>
      <c r="K1228" s="5"/>
      <c r="L1228" s="5"/>
      <c r="M1228" s="5"/>
      <c r="N1228" s="17"/>
      <c r="O1228" s="5"/>
      <c r="P1228" s="5"/>
      <c r="Q1228" s="5"/>
      <c r="R1228" s="5"/>
      <c r="S1228" s="5"/>
      <c r="T1228" s="5"/>
      <c r="U1228" s="5"/>
      <c r="V1228" s="5"/>
      <c r="W1228" s="17"/>
    </row>
    <row r="1229" spans="2:23">
      <c r="B1229" s="2"/>
      <c r="J1229" s="5"/>
      <c r="K1229" s="5"/>
      <c r="L1229" s="5"/>
      <c r="M1229" s="5"/>
      <c r="N1229" s="17"/>
      <c r="O1229" s="5"/>
      <c r="P1229" s="5"/>
      <c r="Q1229" s="5"/>
      <c r="R1229" s="5"/>
      <c r="S1229" s="5"/>
      <c r="T1229" s="5"/>
      <c r="U1229" s="5"/>
      <c r="V1229" s="5"/>
      <c r="W1229" s="17"/>
    </row>
    <row r="1230" spans="2:23">
      <c r="B1230" s="2"/>
      <c r="J1230" s="5"/>
      <c r="K1230" s="5"/>
      <c r="L1230" s="5"/>
      <c r="M1230" s="5"/>
      <c r="N1230" s="17"/>
      <c r="O1230" s="5"/>
      <c r="P1230" s="5"/>
      <c r="Q1230" s="5"/>
      <c r="R1230" s="5"/>
      <c r="S1230" s="5"/>
      <c r="T1230" s="5"/>
      <c r="U1230" s="5"/>
      <c r="V1230" s="5"/>
      <c r="W1230" s="17"/>
    </row>
    <row r="1231" spans="2:23">
      <c r="B1231" s="2"/>
      <c r="J1231" s="5"/>
      <c r="K1231" s="5"/>
      <c r="L1231" s="5"/>
      <c r="M1231" s="5"/>
      <c r="N1231" s="17"/>
      <c r="O1231" s="5"/>
      <c r="P1231" s="5"/>
      <c r="Q1231" s="5"/>
      <c r="R1231" s="5"/>
      <c r="S1231" s="5"/>
      <c r="T1231" s="5"/>
      <c r="U1231" s="5"/>
      <c r="V1231" s="5"/>
      <c r="W1231" s="17"/>
    </row>
    <row r="1232" spans="2:23">
      <c r="B1232" s="2"/>
      <c r="J1232" s="5"/>
      <c r="K1232" s="5"/>
      <c r="L1232" s="5"/>
      <c r="M1232" s="5"/>
      <c r="N1232" s="17"/>
      <c r="O1232" s="5"/>
      <c r="P1232" s="5"/>
      <c r="Q1232" s="5"/>
      <c r="R1232" s="5"/>
      <c r="S1232" s="5"/>
      <c r="T1232" s="5"/>
      <c r="U1232" s="5"/>
      <c r="V1232" s="5"/>
      <c r="W1232" s="17"/>
    </row>
    <row r="1233" spans="2:23">
      <c r="B1233" s="2"/>
      <c r="J1233" s="5"/>
      <c r="K1233" s="5"/>
      <c r="L1233" s="5"/>
      <c r="M1233" s="5"/>
      <c r="N1233" s="17"/>
      <c r="O1233" s="5"/>
      <c r="P1233" s="5"/>
      <c r="Q1233" s="5"/>
      <c r="R1233" s="5"/>
      <c r="S1233" s="5"/>
      <c r="T1233" s="5"/>
      <c r="U1233" s="5"/>
      <c r="V1233" s="5"/>
      <c r="W1233" s="17"/>
    </row>
    <row r="1234" spans="2:23">
      <c r="B1234" s="2"/>
      <c r="J1234" s="5"/>
      <c r="K1234" s="5"/>
      <c r="L1234" s="5"/>
      <c r="M1234" s="5"/>
      <c r="N1234" s="17"/>
      <c r="O1234" s="5"/>
      <c r="P1234" s="5"/>
      <c r="Q1234" s="5"/>
      <c r="R1234" s="5"/>
      <c r="S1234" s="5"/>
      <c r="T1234" s="5"/>
      <c r="U1234" s="5"/>
      <c r="V1234" s="5"/>
      <c r="W1234" s="17"/>
    </row>
    <row r="1235" spans="2:23">
      <c r="B1235" s="2"/>
      <c r="J1235" s="5"/>
      <c r="K1235" s="5"/>
      <c r="L1235" s="5"/>
      <c r="M1235" s="5"/>
      <c r="N1235" s="17"/>
      <c r="O1235" s="5"/>
      <c r="P1235" s="5"/>
      <c r="Q1235" s="5"/>
      <c r="R1235" s="5"/>
      <c r="S1235" s="5"/>
      <c r="T1235" s="5"/>
      <c r="U1235" s="5"/>
      <c r="V1235" s="5"/>
      <c r="W1235" s="17"/>
    </row>
    <row r="1236" spans="2:23">
      <c r="B1236" s="2"/>
      <c r="J1236" s="5"/>
      <c r="K1236" s="5"/>
      <c r="L1236" s="5"/>
      <c r="M1236" s="5"/>
      <c r="N1236" s="17"/>
      <c r="O1236" s="5"/>
      <c r="P1236" s="5"/>
      <c r="Q1236" s="5"/>
      <c r="R1236" s="5"/>
      <c r="S1236" s="5"/>
      <c r="T1236" s="5"/>
      <c r="U1236" s="5"/>
      <c r="V1236" s="5"/>
      <c r="W1236" s="17"/>
    </row>
    <row r="1237" spans="2:23">
      <c r="B1237" s="2"/>
      <c r="J1237" s="5"/>
      <c r="K1237" s="5"/>
      <c r="L1237" s="5"/>
      <c r="M1237" s="5"/>
      <c r="N1237" s="17"/>
      <c r="O1237" s="5"/>
      <c r="P1237" s="5"/>
      <c r="Q1237" s="5"/>
      <c r="R1237" s="5"/>
      <c r="S1237" s="5"/>
      <c r="T1237" s="5"/>
      <c r="U1237" s="5"/>
      <c r="V1237" s="5"/>
      <c r="W1237" s="17"/>
    </row>
    <row r="1238" spans="2:23">
      <c r="B1238" s="2"/>
      <c r="J1238" s="5"/>
      <c r="K1238" s="5"/>
      <c r="L1238" s="5"/>
      <c r="M1238" s="5"/>
      <c r="N1238" s="17"/>
      <c r="O1238" s="5"/>
      <c r="P1238" s="5"/>
      <c r="Q1238" s="5"/>
      <c r="R1238" s="5"/>
      <c r="S1238" s="5"/>
      <c r="T1238" s="5"/>
      <c r="U1238" s="5"/>
      <c r="V1238" s="5"/>
      <c r="W1238" s="17"/>
    </row>
    <row r="1239" spans="2:23">
      <c r="B1239" s="2"/>
      <c r="J1239" s="5"/>
      <c r="K1239" s="5"/>
      <c r="L1239" s="5"/>
      <c r="M1239" s="5"/>
      <c r="N1239" s="17"/>
      <c r="O1239" s="5"/>
      <c r="P1239" s="5"/>
      <c r="Q1239" s="5"/>
      <c r="R1239" s="5"/>
      <c r="S1239" s="5"/>
      <c r="T1239" s="5"/>
      <c r="U1239" s="5"/>
      <c r="V1239" s="5"/>
      <c r="W1239" s="17"/>
    </row>
    <row r="1240" spans="2:23">
      <c r="B1240" s="2"/>
      <c r="J1240" s="5"/>
      <c r="K1240" s="5"/>
      <c r="L1240" s="5"/>
      <c r="M1240" s="5"/>
      <c r="N1240" s="17"/>
      <c r="O1240" s="5"/>
      <c r="P1240" s="5"/>
      <c r="Q1240" s="5"/>
      <c r="R1240" s="5"/>
      <c r="S1240" s="5"/>
      <c r="T1240" s="5"/>
      <c r="U1240" s="5"/>
      <c r="V1240" s="5"/>
      <c r="W1240" s="17"/>
    </row>
    <row r="1241" spans="2:23">
      <c r="B1241" s="2"/>
      <c r="J1241" s="5"/>
      <c r="K1241" s="5"/>
      <c r="L1241" s="5"/>
      <c r="M1241" s="5"/>
      <c r="N1241" s="17"/>
      <c r="O1241" s="5"/>
      <c r="P1241" s="5"/>
      <c r="Q1241" s="5"/>
      <c r="R1241" s="5"/>
      <c r="S1241" s="5"/>
      <c r="T1241" s="5"/>
      <c r="U1241" s="5"/>
      <c r="V1241" s="5"/>
      <c r="W1241" s="17"/>
    </row>
    <row r="1242" spans="2:23">
      <c r="B1242" s="2"/>
      <c r="J1242" s="5"/>
      <c r="K1242" s="5"/>
      <c r="L1242" s="5"/>
      <c r="M1242" s="5"/>
      <c r="N1242" s="17"/>
      <c r="O1242" s="5"/>
      <c r="P1242" s="5"/>
      <c r="Q1242" s="5"/>
      <c r="R1242" s="5"/>
      <c r="S1242" s="5"/>
      <c r="T1242" s="5"/>
      <c r="U1242" s="5"/>
      <c r="V1242" s="5"/>
      <c r="W1242" s="17"/>
    </row>
    <row r="1243" spans="2:23">
      <c r="B1243" s="2"/>
      <c r="J1243" s="5"/>
      <c r="K1243" s="5"/>
      <c r="L1243" s="5"/>
      <c r="M1243" s="5"/>
      <c r="N1243" s="17"/>
      <c r="O1243" s="5"/>
      <c r="P1243" s="5"/>
      <c r="Q1243" s="5"/>
      <c r="R1243" s="5"/>
      <c r="S1243" s="5"/>
      <c r="T1243" s="5"/>
      <c r="U1243" s="5"/>
      <c r="V1243" s="5"/>
      <c r="W1243" s="17"/>
    </row>
    <row r="1244" spans="2:23">
      <c r="B1244" s="2"/>
      <c r="J1244" s="5"/>
      <c r="K1244" s="5"/>
      <c r="L1244" s="5"/>
      <c r="M1244" s="5"/>
      <c r="N1244" s="17"/>
      <c r="O1244" s="5"/>
      <c r="P1244" s="5"/>
      <c r="Q1244" s="5"/>
      <c r="R1244" s="5"/>
      <c r="S1244" s="5"/>
      <c r="T1244" s="5"/>
      <c r="U1244" s="5"/>
      <c r="V1244" s="5"/>
      <c r="W1244" s="17"/>
    </row>
    <row r="1245" spans="2:23">
      <c r="B1245" s="2"/>
      <c r="J1245" s="5"/>
      <c r="K1245" s="5"/>
      <c r="L1245" s="5"/>
      <c r="M1245" s="5"/>
      <c r="N1245" s="17"/>
      <c r="O1245" s="5"/>
      <c r="P1245" s="5"/>
      <c r="Q1245" s="5"/>
      <c r="R1245" s="5"/>
      <c r="S1245" s="5"/>
      <c r="T1245" s="5"/>
      <c r="U1245" s="5"/>
      <c r="V1245" s="5"/>
      <c r="W1245" s="17"/>
    </row>
    <row r="1246" spans="2:23">
      <c r="B1246" s="2"/>
      <c r="J1246" s="5"/>
      <c r="K1246" s="5"/>
      <c r="L1246" s="5"/>
      <c r="M1246" s="5"/>
      <c r="N1246" s="17"/>
      <c r="O1246" s="5"/>
      <c r="P1246" s="5"/>
      <c r="Q1246" s="5"/>
      <c r="R1246" s="5"/>
      <c r="S1246" s="5"/>
      <c r="T1246" s="5"/>
      <c r="U1246" s="5"/>
      <c r="V1246" s="5"/>
      <c r="W1246" s="17"/>
    </row>
    <row r="1247" spans="2:23">
      <c r="B1247" s="2"/>
      <c r="J1247" s="5"/>
      <c r="K1247" s="5"/>
      <c r="L1247" s="5"/>
      <c r="M1247" s="5"/>
      <c r="N1247" s="17"/>
      <c r="O1247" s="5"/>
      <c r="P1247" s="5"/>
      <c r="Q1247" s="5"/>
      <c r="R1247" s="5"/>
      <c r="S1247" s="5"/>
      <c r="T1247" s="5"/>
      <c r="U1247" s="5"/>
      <c r="V1247" s="5"/>
      <c r="W1247" s="17"/>
    </row>
    <row r="1248" spans="2:23">
      <c r="B1248" s="2"/>
      <c r="J1248" s="5"/>
      <c r="K1248" s="5"/>
      <c r="L1248" s="5"/>
      <c r="M1248" s="5"/>
      <c r="N1248" s="17"/>
      <c r="O1248" s="5"/>
      <c r="P1248" s="5"/>
      <c r="Q1248" s="5"/>
      <c r="R1248" s="5"/>
      <c r="S1248" s="5"/>
      <c r="T1248" s="5"/>
      <c r="U1248" s="5"/>
      <c r="V1248" s="5"/>
      <c r="W1248" s="17"/>
    </row>
    <row r="1249" spans="2:23">
      <c r="B1249" s="2"/>
      <c r="J1249" s="5"/>
      <c r="K1249" s="5"/>
      <c r="L1249" s="5"/>
      <c r="M1249" s="5"/>
      <c r="N1249" s="17"/>
      <c r="O1249" s="5"/>
      <c r="P1249" s="5"/>
      <c r="Q1249" s="5"/>
      <c r="R1249" s="5"/>
      <c r="S1249" s="5"/>
      <c r="T1249" s="5"/>
      <c r="U1249" s="5"/>
      <c r="V1249" s="5"/>
      <c r="W1249" s="17"/>
    </row>
    <row r="1250" spans="2:23">
      <c r="B1250" s="2"/>
      <c r="J1250" s="5"/>
      <c r="K1250" s="5"/>
      <c r="L1250" s="5"/>
      <c r="M1250" s="5"/>
      <c r="N1250" s="17"/>
      <c r="O1250" s="5"/>
      <c r="P1250" s="5"/>
      <c r="Q1250" s="5"/>
      <c r="R1250" s="5"/>
      <c r="S1250" s="5"/>
      <c r="T1250" s="5"/>
      <c r="U1250" s="5"/>
      <c r="V1250" s="5"/>
      <c r="W1250" s="17"/>
    </row>
    <row r="1251" spans="2:23">
      <c r="B1251" s="2"/>
      <c r="J1251" s="5"/>
      <c r="K1251" s="5"/>
      <c r="L1251" s="5"/>
      <c r="M1251" s="5"/>
      <c r="N1251" s="17"/>
      <c r="O1251" s="5"/>
      <c r="P1251" s="5"/>
      <c r="Q1251" s="5"/>
      <c r="R1251" s="5"/>
      <c r="S1251" s="5"/>
      <c r="T1251" s="5"/>
      <c r="U1251" s="5"/>
      <c r="V1251" s="5"/>
      <c r="W1251" s="17"/>
    </row>
    <row r="1252" spans="2:23">
      <c r="B1252" s="2"/>
      <c r="J1252" s="5"/>
      <c r="K1252" s="5"/>
      <c r="L1252" s="5"/>
      <c r="M1252" s="5"/>
      <c r="N1252" s="17"/>
      <c r="O1252" s="5"/>
      <c r="P1252" s="5"/>
      <c r="Q1252" s="5"/>
      <c r="R1252" s="5"/>
      <c r="S1252" s="5"/>
      <c r="T1252" s="5"/>
      <c r="U1252" s="5"/>
      <c r="V1252" s="5"/>
      <c r="W1252" s="17"/>
    </row>
    <row r="1253" spans="2:23">
      <c r="B1253" s="2"/>
      <c r="J1253" s="5"/>
      <c r="K1253" s="5"/>
      <c r="L1253" s="5"/>
      <c r="M1253" s="5"/>
      <c r="N1253" s="17"/>
      <c r="O1253" s="5"/>
      <c r="P1253" s="5"/>
      <c r="Q1253" s="5"/>
      <c r="R1253" s="5"/>
      <c r="S1253" s="5"/>
      <c r="T1253" s="5"/>
      <c r="U1253" s="5"/>
      <c r="V1253" s="5"/>
      <c r="W1253" s="17"/>
    </row>
    <row r="1254" spans="2:23">
      <c r="B1254" s="2"/>
      <c r="J1254" s="5"/>
      <c r="K1254" s="5"/>
      <c r="L1254" s="5"/>
      <c r="M1254" s="5"/>
      <c r="N1254" s="17"/>
      <c r="O1254" s="5"/>
      <c r="P1254" s="5"/>
      <c r="Q1254" s="5"/>
      <c r="R1254" s="5"/>
      <c r="S1254" s="5"/>
      <c r="T1254" s="5"/>
      <c r="U1254" s="5"/>
      <c r="V1254" s="5"/>
      <c r="W1254" s="17"/>
    </row>
    <row r="1255" spans="2:23">
      <c r="B1255" s="2"/>
      <c r="J1255" s="5"/>
      <c r="K1255" s="5"/>
      <c r="L1255" s="5"/>
      <c r="M1255" s="5"/>
      <c r="N1255" s="17"/>
      <c r="O1255" s="5"/>
      <c r="P1255" s="5"/>
      <c r="Q1255" s="5"/>
      <c r="R1255" s="5"/>
      <c r="S1255" s="5"/>
      <c r="T1255" s="5"/>
      <c r="U1255" s="5"/>
      <c r="V1255" s="5"/>
      <c r="W1255" s="17"/>
    </row>
    <row r="1256" spans="2:23">
      <c r="B1256" s="2"/>
      <c r="J1256" s="5"/>
      <c r="K1256" s="5"/>
      <c r="L1256" s="5"/>
      <c r="M1256" s="5"/>
      <c r="N1256" s="17"/>
      <c r="O1256" s="5"/>
      <c r="P1256" s="5"/>
      <c r="Q1256" s="5"/>
      <c r="R1256" s="5"/>
      <c r="S1256" s="5"/>
      <c r="T1256" s="5"/>
      <c r="U1256" s="5"/>
      <c r="V1256" s="5"/>
      <c r="W1256" s="17"/>
    </row>
    <row r="1257" spans="2:23">
      <c r="B1257" s="2"/>
      <c r="J1257" s="5"/>
      <c r="K1257" s="5"/>
      <c r="L1257" s="5"/>
      <c r="M1257" s="5"/>
      <c r="N1257" s="17"/>
      <c r="O1257" s="5"/>
      <c r="P1257" s="5"/>
      <c r="Q1257" s="5"/>
      <c r="R1257" s="5"/>
      <c r="S1257" s="5"/>
      <c r="T1257" s="5"/>
      <c r="U1257" s="5"/>
      <c r="V1257" s="5"/>
      <c r="W1257" s="17"/>
    </row>
    <row r="1258" spans="2:23">
      <c r="B1258" s="2"/>
      <c r="J1258" s="5"/>
      <c r="K1258" s="5"/>
      <c r="L1258" s="5"/>
      <c r="M1258" s="5"/>
      <c r="N1258" s="17"/>
      <c r="O1258" s="5"/>
      <c r="P1258" s="5"/>
      <c r="Q1258" s="5"/>
      <c r="R1258" s="5"/>
      <c r="S1258" s="5"/>
      <c r="T1258" s="5"/>
      <c r="U1258" s="5"/>
      <c r="V1258" s="5"/>
      <c r="W1258" s="17"/>
    </row>
    <row r="1259" spans="2:23">
      <c r="B1259" s="2"/>
      <c r="J1259" s="5"/>
      <c r="K1259" s="5"/>
      <c r="L1259" s="5"/>
      <c r="M1259" s="5"/>
      <c r="N1259" s="17"/>
      <c r="O1259" s="5"/>
      <c r="P1259" s="5"/>
      <c r="Q1259" s="5"/>
      <c r="R1259" s="5"/>
      <c r="S1259" s="5"/>
      <c r="T1259" s="5"/>
      <c r="U1259" s="5"/>
      <c r="V1259" s="5"/>
      <c r="W1259" s="17"/>
    </row>
    <row r="1260" spans="2:23">
      <c r="B1260" s="2"/>
      <c r="J1260" s="5"/>
      <c r="K1260" s="5"/>
      <c r="L1260" s="5"/>
      <c r="M1260" s="5"/>
      <c r="N1260" s="17"/>
      <c r="O1260" s="5"/>
      <c r="P1260" s="5"/>
      <c r="Q1260" s="5"/>
      <c r="R1260" s="5"/>
      <c r="S1260" s="5"/>
      <c r="T1260" s="5"/>
      <c r="U1260" s="5"/>
      <c r="V1260" s="5"/>
      <c r="W1260" s="17"/>
    </row>
    <row r="1261" spans="2:23">
      <c r="B1261" s="2"/>
      <c r="J1261" s="5"/>
      <c r="K1261" s="5"/>
      <c r="L1261" s="5"/>
      <c r="M1261" s="5"/>
      <c r="N1261" s="17"/>
      <c r="O1261" s="5"/>
      <c r="P1261" s="5"/>
      <c r="Q1261" s="5"/>
      <c r="R1261" s="5"/>
      <c r="S1261" s="5"/>
      <c r="T1261" s="5"/>
      <c r="U1261" s="5"/>
      <c r="V1261" s="5"/>
      <c r="W1261" s="17"/>
    </row>
    <row r="1262" spans="2:23">
      <c r="B1262" s="2"/>
      <c r="J1262" s="5"/>
      <c r="K1262" s="5"/>
      <c r="L1262" s="5"/>
      <c r="M1262" s="5"/>
      <c r="N1262" s="17"/>
      <c r="O1262" s="5"/>
      <c r="P1262" s="5"/>
      <c r="Q1262" s="5"/>
      <c r="R1262" s="5"/>
      <c r="S1262" s="5"/>
      <c r="T1262" s="5"/>
      <c r="U1262" s="5"/>
      <c r="V1262" s="5"/>
      <c r="W1262" s="17"/>
    </row>
    <row r="1263" spans="2:23">
      <c r="B1263" s="2"/>
      <c r="J1263" s="5"/>
      <c r="K1263" s="5"/>
      <c r="L1263" s="5"/>
      <c r="M1263" s="5"/>
      <c r="N1263" s="17"/>
      <c r="O1263" s="5"/>
      <c r="P1263" s="5"/>
      <c r="Q1263" s="5"/>
      <c r="R1263" s="5"/>
      <c r="S1263" s="5"/>
      <c r="T1263" s="5"/>
      <c r="U1263" s="5"/>
      <c r="V1263" s="5"/>
      <c r="W1263" s="17"/>
    </row>
    <row r="1264" spans="2:23">
      <c r="B1264" s="2"/>
      <c r="J1264" s="5"/>
      <c r="K1264" s="5"/>
      <c r="L1264" s="5"/>
      <c r="M1264" s="5"/>
      <c r="N1264" s="17"/>
      <c r="O1264" s="5"/>
      <c r="P1264" s="5"/>
      <c r="Q1264" s="5"/>
      <c r="R1264" s="5"/>
      <c r="S1264" s="5"/>
      <c r="T1264" s="5"/>
      <c r="U1264" s="5"/>
      <c r="V1264" s="5"/>
      <c r="W1264" s="17"/>
    </row>
    <row r="1265" spans="2:23">
      <c r="B1265" s="2"/>
      <c r="J1265" s="5"/>
      <c r="K1265" s="5"/>
      <c r="L1265" s="5"/>
      <c r="M1265" s="5"/>
      <c r="N1265" s="17"/>
      <c r="O1265" s="5"/>
      <c r="P1265" s="5"/>
      <c r="Q1265" s="5"/>
      <c r="R1265" s="5"/>
      <c r="S1265" s="5"/>
      <c r="T1265" s="5"/>
      <c r="U1265" s="5"/>
      <c r="V1265" s="5"/>
      <c r="W1265" s="17"/>
    </row>
    <row r="1266" spans="2:23">
      <c r="B1266" s="2"/>
      <c r="J1266" s="5"/>
      <c r="K1266" s="5"/>
      <c r="L1266" s="5"/>
      <c r="M1266" s="5"/>
      <c r="N1266" s="17"/>
      <c r="O1266" s="5"/>
      <c r="P1266" s="5"/>
      <c r="Q1266" s="5"/>
      <c r="R1266" s="5"/>
      <c r="S1266" s="5"/>
      <c r="T1266" s="5"/>
      <c r="U1266" s="5"/>
      <c r="V1266" s="5"/>
      <c r="W1266" s="17"/>
    </row>
    <row r="1267" spans="2:23">
      <c r="B1267" s="2"/>
      <c r="J1267" s="5"/>
      <c r="K1267" s="5"/>
      <c r="L1267" s="5"/>
      <c r="M1267" s="5"/>
      <c r="N1267" s="17"/>
      <c r="O1267" s="5"/>
      <c r="P1267" s="5"/>
      <c r="Q1267" s="5"/>
      <c r="R1267" s="5"/>
      <c r="S1267" s="5"/>
      <c r="T1267" s="5"/>
      <c r="U1267" s="5"/>
      <c r="V1267" s="5"/>
      <c r="W1267" s="17"/>
    </row>
    <row r="1268" spans="2:23">
      <c r="B1268" s="2"/>
      <c r="J1268" s="5"/>
      <c r="K1268" s="5"/>
      <c r="L1268" s="5"/>
      <c r="M1268" s="5"/>
      <c r="N1268" s="17"/>
      <c r="O1268" s="5"/>
      <c r="P1268" s="5"/>
      <c r="Q1268" s="5"/>
      <c r="R1268" s="5"/>
      <c r="S1268" s="5"/>
      <c r="T1268" s="5"/>
      <c r="U1268" s="5"/>
      <c r="V1268" s="5"/>
      <c r="W1268" s="17"/>
    </row>
    <row r="1269" spans="2:23">
      <c r="B1269" s="2"/>
      <c r="J1269" s="5"/>
      <c r="K1269" s="5"/>
      <c r="L1269" s="5"/>
      <c r="M1269" s="5"/>
      <c r="N1269" s="17"/>
      <c r="O1269" s="5"/>
      <c r="P1269" s="5"/>
      <c r="Q1269" s="5"/>
      <c r="R1269" s="5"/>
      <c r="S1269" s="5"/>
      <c r="T1269" s="5"/>
      <c r="U1269" s="5"/>
      <c r="V1269" s="5"/>
      <c r="W1269" s="17"/>
    </row>
    <row r="1270" spans="2:23">
      <c r="B1270" s="2"/>
      <c r="J1270" s="5"/>
      <c r="K1270" s="5"/>
      <c r="L1270" s="5"/>
      <c r="M1270" s="5"/>
      <c r="N1270" s="17"/>
      <c r="O1270" s="5"/>
      <c r="P1270" s="5"/>
      <c r="Q1270" s="5"/>
      <c r="R1270" s="5"/>
      <c r="S1270" s="5"/>
      <c r="T1270" s="5"/>
      <c r="U1270" s="5"/>
      <c r="V1270" s="5"/>
      <c r="W1270" s="17"/>
    </row>
    <row r="1271" spans="2:23">
      <c r="B1271" s="2"/>
      <c r="J1271" s="5"/>
      <c r="K1271" s="5"/>
      <c r="L1271" s="5"/>
      <c r="M1271" s="5"/>
      <c r="N1271" s="17"/>
      <c r="O1271" s="5"/>
      <c r="P1271" s="5"/>
      <c r="Q1271" s="5"/>
      <c r="R1271" s="5"/>
      <c r="S1271" s="5"/>
      <c r="T1271" s="5"/>
      <c r="U1271" s="5"/>
      <c r="V1271" s="5"/>
      <c r="W1271" s="17"/>
    </row>
    <row r="1272" spans="2:23">
      <c r="B1272" s="2"/>
      <c r="J1272" s="5"/>
      <c r="K1272" s="5"/>
      <c r="L1272" s="5"/>
      <c r="M1272" s="5"/>
      <c r="N1272" s="17"/>
      <c r="O1272" s="5"/>
      <c r="P1272" s="5"/>
      <c r="Q1272" s="5"/>
      <c r="R1272" s="5"/>
      <c r="S1272" s="5"/>
      <c r="T1272" s="5"/>
      <c r="U1272" s="5"/>
      <c r="V1272" s="5"/>
      <c r="W1272" s="17"/>
    </row>
    <row r="1273" spans="2:23">
      <c r="B1273" s="2"/>
      <c r="J1273" s="5"/>
      <c r="K1273" s="5"/>
      <c r="L1273" s="5"/>
      <c r="M1273" s="5"/>
      <c r="N1273" s="17"/>
      <c r="O1273" s="5"/>
      <c r="P1273" s="5"/>
      <c r="Q1273" s="5"/>
      <c r="R1273" s="5"/>
      <c r="S1273" s="5"/>
      <c r="T1273" s="5"/>
      <c r="U1273" s="5"/>
      <c r="V1273" s="5"/>
      <c r="W1273" s="17"/>
    </row>
    <row r="1274" spans="2:23">
      <c r="B1274" s="2"/>
      <c r="J1274" s="5"/>
      <c r="K1274" s="5"/>
      <c r="L1274" s="5"/>
      <c r="M1274" s="5"/>
      <c r="N1274" s="17"/>
      <c r="O1274" s="5"/>
      <c r="P1274" s="5"/>
      <c r="Q1274" s="5"/>
      <c r="R1274" s="5"/>
      <c r="S1274" s="5"/>
      <c r="T1274" s="5"/>
      <c r="U1274" s="5"/>
      <c r="V1274" s="5"/>
      <c r="W1274" s="17"/>
    </row>
    <row r="1275" spans="2:23">
      <c r="B1275" s="2"/>
      <c r="J1275" s="5"/>
      <c r="K1275" s="5"/>
      <c r="L1275" s="5"/>
      <c r="M1275" s="5"/>
      <c r="N1275" s="17"/>
      <c r="O1275" s="5"/>
      <c r="P1275" s="5"/>
      <c r="Q1275" s="5"/>
      <c r="R1275" s="5"/>
      <c r="S1275" s="5"/>
      <c r="T1275" s="5"/>
      <c r="U1275" s="5"/>
      <c r="V1275" s="5"/>
      <c r="W1275" s="17"/>
    </row>
    <row r="1276" spans="2:23">
      <c r="B1276" s="2"/>
      <c r="J1276" s="5"/>
      <c r="K1276" s="5"/>
      <c r="L1276" s="5"/>
      <c r="M1276" s="5"/>
      <c r="N1276" s="17"/>
      <c r="O1276" s="5"/>
      <c r="P1276" s="5"/>
      <c r="Q1276" s="5"/>
      <c r="R1276" s="5"/>
      <c r="S1276" s="5"/>
      <c r="T1276" s="5"/>
      <c r="U1276" s="5"/>
      <c r="V1276" s="5"/>
      <c r="W1276" s="17"/>
    </row>
    <row r="1277" spans="2:23">
      <c r="B1277" s="2"/>
      <c r="J1277" s="5"/>
      <c r="K1277" s="5"/>
      <c r="L1277" s="5"/>
      <c r="M1277" s="5"/>
      <c r="N1277" s="17"/>
      <c r="O1277" s="5"/>
      <c r="P1277" s="5"/>
      <c r="Q1277" s="5"/>
      <c r="R1277" s="5"/>
      <c r="S1277" s="5"/>
      <c r="T1277" s="5"/>
      <c r="U1277" s="5"/>
      <c r="V1277" s="5"/>
      <c r="W1277" s="17"/>
    </row>
    <row r="1278" spans="2:23">
      <c r="B1278" s="2"/>
      <c r="J1278" s="5"/>
      <c r="K1278" s="5"/>
      <c r="L1278" s="5"/>
      <c r="M1278" s="5"/>
      <c r="N1278" s="17"/>
      <c r="O1278" s="5"/>
      <c r="P1278" s="5"/>
      <c r="Q1278" s="5"/>
      <c r="R1278" s="5"/>
      <c r="S1278" s="5"/>
      <c r="T1278" s="5"/>
      <c r="U1278" s="5"/>
      <c r="V1278" s="5"/>
      <c r="W1278" s="17"/>
    </row>
    <row r="1279" spans="2:23">
      <c r="B1279" s="2"/>
      <c r="J1279" s="5"/>
      <c r="K1279" s="5"/>
      <c r="L1279" s="5"/>
      <c r="M1279" s="5"/>
      <c r="N1279" s="17"/>
      <c r="O1279" s="5"/>
      <c r="P1279" s="5"/>
      <c r="Q1279" s="5"/>
      <c r="R1279" s="5"/>
      <c r="S1279" s="5"/>
      <c r="T1279" s="5"/>
      <c r="U1279" s="5"/>
      <c r="V1279" s="5"/>
      <c r="W1279" s="17"/>
    </row>
    <row r="1280" spans="2:23">
      <c r="B1280" s="2"/>
      <c r="J1280" s="5"/>
      <c r="K1280" s="5"/>
      <c r="L1280" s="5"/>
      <c r="M1280" s="5"/>
      <c r="N1280" s="17"/>
      <c r="O1280" s="5"/>
      <c r="P1280" s="5"/>
      <c r="Q1280" s="5"/>
      <c r="R1280" s="5"/>
      <c r="S1280" s="5"/>
      <c r="T1280" s="5"/>
      <c r="U1280" s="5"/>
      <c r="V1280" s="5"/>
      <c r="W1280" s="17"/>
    </row>
    <row r="1281" spans="2:23">
      <c r="B1281" s="2"/>
      <c r="J1281" s="5"/>
      <c r="K1281" s="5"/>
      <c r="L1281" s="5"/>
      <c r="M1281" s="5"/>
      <c r="N1281" s="17"/>
      <c r="O1281" s="5"/>
      <c r="P1281" s="5"/>
      <c r="Q1281" s="5"/>
      <c r="R1281" s="5"/>
      <c r="S1281" s="5"/>
      <c r="T1281" s="5"/>
      <c r="U1281" s="5"/>
      <c r="V1281" s="5"/>
      <c r="W1281" s="17"/>
    </row>
    <row r="1282" spans="2:23">
      <c r="B1282" s="2"/>
      <c r="J1282" s="5"/>
      <c r="K1282" s="5"/>
      <c r="L1282" s="5"/>
      <c r="M1282" s="5"/>
      <c r="N1282" s="17"/>
      <c r="O1282" s="5"/>
      <c r="P1282" s="5"/>
      <c r="Q1282" s="5"/>
      <c r="R1282" s="5"/>
      <c r="S1282" s="5"/>
      <c r="T1282" s="5"/>
      <c r="U1282" s="5"/>
      <c r="V1282" s="5"/>
      <c r="W1282" s="17"/>
    </row>
    <row r="1283" spans="2:23">
      <c r="B1283" s="2"/>
      <c r="J1283" s="5"/>
      <c r="K1283" s="5"/>
      <c r="L1283" s="5"/>
      <c r="M1283" s="5"/>
      <c r="N1283" s="17"/>
      <c r="O1283" s="5"/>
      <c r="P1283" s="5"/>
      <c r="Q1283" s="5"/>
      <c r="R1283" s="5"/>
      <c r="S1283" s="5"/>
      <c r="T1283" s="5"/>
      <c r="U1283" s="5"/>
      <c r="V1283" s="5"/>
      <c r="W1283" s="17"/>
    </row>
    <row r="1284" spans="2:23">
      <c r="B1284" s="2"/>
      <c r="J1284" s="5"/>
      <c r="K1284" s="5"/>
      <c r="L1284" s="5"/>
      <c r="M1284" s="5"/>
      <c r="N1284" s="17"/>
      <c r="O1284" s="5"/>
      <c r="P1284" s="5"/>
      <c r="Q1284" s="5"/>
      <c r="R1284" s="5"/>
      <c r="S1284" s="5"/>
      <c r="T1284" s="5"/>
      <c r="U1284" s="5"/>
      <c r="V1284" s="5"/>
      <c r="W1284" s="17"/>
    </row>
    <row r="1285" spans="2:23">
      <c r="B1285" s="2"/>
      <c r="J1285" s="5"/>
      <c r="K1285" s="5"/>
      <c r="L1285" s="5"/>
      <c r="M1285" s="5"/>
      <c r="N1285" s="17"/>
      <c r="O1285" s="5"/>
      <c r="P1285" s="5"/>
      <c r="Q1285" s="5"/>
      <c r="R1285" s="5"/>
      <c r="S1285" s="5"/>
      <c r="T1285" s="5"/>
      <c r="U1285" s="5"/>
      <c r="V1285" s="5"/>
      <c r="W1285" s="17"/>
    </row>
    <row r="1286" spans="2:23">
      <c r="B1286" s="2"/>
      <c r="J1286" s="5"/>
      <c r="K1286" s="5"/>
      <c r="L1286" s="5"/>
      <c r="M1286" s="5"/>
      <c r="N1286" s="17"/>
      <c r="O1286" s="5"/>
      <c r="P1286" s="5"/>
      <c r="Q1286" s="5"/>
      <c r="R1286" s="5"/>
      <c r="S1286" s="5"/>
      <c r="T1286" s="5"/>
      <c r="U1286" s="5"/>
      <c r="V1286" s="5"/>
      <c r="W1286" s="17"/>
    </row>
    <row r="1287" spans="2:23">
      <c r="B1287" s="2"/>
      <c r="J1287" s="5"/>
      <c r="K1287" s="5"/>
      <c r="L1287" s="5"/>
      <c r="M1287" s="5"/>
      <c r="N1287" s="17"/>
      <c r="O1287" s="5"/>
      <c r="P1287" s="5"/>
      <c r="Q1287" s="5"/>
      <c r="R1287" s="5"/>
      <c r="S1287" s="5"/>
      <c r="T1287" s="5"/>
      <c r="U1287" s="5"/>
      <c r="V1287" s="5"/>
      <c r="W1287" s="17"/>
    </row>
    <row r="1288" spans="2:23">
      <c r="B1288" s="2"/>
      <c r="J1288" s="5"/>
      <c r="K1288" s="5"/>
      <c r="L1288" s="5"/>
      <c r="M1288" s="5"/>
      <c r="N1288" s="17"/>
      <c r="O1288" s="5"/>
      <c r="P1288" s="5"/>
      <c r="Q1288" s="5"/>
      <c r="R1288" s="5"/>
      <c r="S1288" s="5"/>
      <c r="T1288" s="5"/>
      <c r="U1288" s="5"/>
      <c r="V1288" s="5"/>
      <c r="W1288" s="17"/>
    </row>
    <row r="1289" spans="2:23">
      <c r="B1289" s="2"/>
      <c r="J1289" s="5"/>
      <c r="K1289" s="5"/>
      <c r="L1289" s="5"/>
      <c r="M1289" s="5"/>
      <c r="N1289" s="17"/>
      <c r="O1289" s="5"/>
      <c r="P1289" s="5"/>
      <c r="Q1289" s="5"/>
      <c r="R1289" s="5"/>
      <c r="S1289" s="5"/>
      <c r="T1289" s="5"/>
      <c r="U1289" s="5"/>
      <c r="V1289" s="5"/>
      <c r="W1289" s="17"/>
    </row>
    <row r="1290" spans="2:23">
      <c r="B1290" s="2"/>
      <c r="J1290" s="5"/>
      <c r="K1290" s="5"/>
      <c r="L1290" s="5"/>
      <c r="M1290" s="5"/>
      <c r="N1290" s="17"/>
      <c r="O1290" s="5"/>
      <c r="P1290" s="5"/>
      <c r="Q1290" s="5"/>
      <c r="R1290" s="5"/>
      <c r="S1290" s="5"/>
      <c r="T1290" s="5"/>
      <c r="U1290" s="5"/>
      <c r="V1290" s="5"/>
      <c r="W1290" s="17"/>
    </row>
    <row r="1291" spans="2:23">
      <c r="B1291" s="2"/>
      <c r="J1291" s="5"/>
      <c r="K1291" s="5"/>
      <c r="L1291" s="5"/>
      <c r="M1291" s="5"/>
      <c r="N1291" s="17"/>
      <c r="O1291" s="5"/>
      <c r="P1291" s="5"/>
      <c r="Q1291" s="5"/>
      <c r="R1291" s="5"/>
      <c r="S1291" s="5"/>
      <c r="T1291" s="5"/>
      <c r="U1291" s="5"/>
      <c r="V1291" s="5"/>
      <c r="W1291" s="17"/>
    </row>
    <row r="1292" spans="2:23">
      <c r="B1292" s="2"/>
      <c r="J1292" s="5"/>
      <c r="K1292" s="5"/>
      <c r="L1292" s="5"/>
      <c r="M1292" s="5"/>
      <c r="N1292" s="17"/>
      <c r="O1292" s="5"/>
      <c r="P1292" s="5"/>
      <c r="Q1292" s="5"/>
      <c r="R1292" s="5"/>
      <c r="S1292" s="5"/>
      <c r="T1292" s="5"/>
      <c r="U1292" s="5"/>
      <c r="V1292" s="5"/>
      <c r="W1292" s="17"/>
    </row>
    <row r="1293" spans="2:23">
      <c r="B1293" s="2"/>
      <c r="J1293" s="5"/>
      <c r="K1293" s="5"/>
      <c r="L1293" s="5"/>
      <c r="M1293" s="5"/>
      <c r="N1293" s="17"/>
      <c r="O1293" s="5"/>
      <c r="P1293" s="5"/>
      <c r="Q1293" s="5"/>
      <c r="R1293" s="5"/>
      <c r="S1293" s="5"/>
      <c r="T1293" s="5"/>
      <c r="U1293" s="5"/>
      <c r="V1293" s="5"/>
      <c r="W1293" s="17"/>
    </row>
    <row r="1294" spans="2:23">
      <c r="B1294" s="2"/>
      <c r="J1294" s="5"/>
      <c r="K1294" s="5"/>
      <c r="L1294" s="5"/>
      <c r="M1294" s="5"/>
      <c r="N1294" s="17"/>
      <c r="O1294" s="5"/>
      <c r="P1294" s="5"/>
      <c r="Q1294" s="5"/>
      <c r="R1294" s="5"/>
      <c r="S1294" s="5"/>
      <c r="T1294" s="5"/>
      <c r="U1294" s="5"/>
      <c r="V1294" s="5"/>
      <c r="W1294" s="17"/>
    </row>
    <row r="1295" spans="2:23">
      <c r="B1295" s="2"/>
      <c r="J1295" s="5"/>
      <c r="K1295" s="5"/>
      <c r="L1295" s="5"/>
      <c r="M1295" s="5"/>
      <c r="N1295" s="17"/>
      <c r="O1295" s="5"/>
      <c r="P1295" s="5"/>
      <c r="Q1295" s="5"/>
      <c r="R1295" s="5"/>
      <c r="S1295" s="5"/>
      <c r="T1295" s="5"/>
      <c r="U1295" s="5"/>
      <c r="V1295" s="5"/>
      <c r="W1295" s="17"/>
    </row>
    <row r="1296" spans="2:23">
      <c r="B1296" s="2"/>
      <c r="J1296" s="5"/>
      <c r="K1296" s="5"/>
      <c r="L1296" s="5"/>
      <c r="M1296" s="5"/>
      <c r="N1296" s="17"/>
      <c r="O1296" s="5"/>
      <c r="P1296" s="5"/>
      <c r="Q1296" s="5"/>
      <c r="R1296" s="5"/>
      <c r="S1296" s="5"/>
      <c r="T1296" s="5"/>
      <c r="U1296" s="5"/>
      <c r="V1296" s="5"/>
      <c r="W1296" s="17"/>
    </row>
    <row r="1297" spans="2:23">
      <c r="B1297" s="2"/>
      <c r="J1297" s="5"/>
      <c r="K1297" s="5"/>
      <c r="L1297" s="5"/>
      <c r="M1297" s="5"/>
      <c r="N1297" s="17"/>
      <c r="O1297" s="5"/>
      <c r="P1297" s="5"/>
      <c r="Q1297" s="5"/>
      <c r="R1297" s="5"/>
      <c r="S1297" s="5"/>
      <c r="T1297" s="5"/>
      <c r="U1297" s="5"/>
      <c r="V1297" s="5"/>
      <c r="W1297" s="17"/>
    </row>
    <row r="1298" spans="2:23">
      <c r="B1298" s="2"/>
      <c r="J1298" s="5"/>
      <c r="K1298" s="5"/>
      <c r="L1298" s="5"/>
      <c r="M1298" s="5"/>
      <c r="N1298" s="17"/>
      <c r="O1298" s="5"/>
      <c r="P1298" s="5"/>
      <c r="Q1298" s="5"/>
      <c r="R1298" s="5"/>
      <c r="S1298" s="5"/>
      <c r="T1298" s="5"/>
      <c r="U1298" s="5"/>
      <c r="V1298" s="5"/>
      <c r="W1298" s="17"/>
    </row>
    <row r="1299" spans="2:23">
      <c r="B1299" s="2"/>
      <c r="J1299" s="5"/>
      <c r="K1299" s="5"/>
      <c r="L1299" s="5"/>
      <c r="M1299" s="5"/>
      <c r="N1299" s="17"/>
      <c r="O1299" s="5"/>
      <c r="P1299" s="5"/>
      <c r="Q1299" s="5"/>
      <c r="R1299" s="5"/>
      <c r="S1299" s="5"/>
      <c r="T1299" s="5"/>
      <c r="U1299" s="5"/>
      <c r="V1299" s="5"/>
      <c r="W1299" s="17"/>
    </row>
    <row r="1300" spans="2:23">
      <c r="B1300" s="2"/>
      <c r="J1300" s="5"/>
      <c r="K1300" s="5"/>
      <c r="L1300" s="5"/>
      <c r="M1300" s="5"/>
      <c r="N1300" s="17"/>
      <c r="O1300" s="5"/>
      <c r="P1300" s="5"/>
      <c r="Q1300" s="5"/>
      <c r="R1300" s="5"/>
      <c r="S1300" s="5"/>
      <c r="T1300" s="5"/>
      <c r="U1300" s="5"/>
      <c r="V1300" s="5"/>
      <c r="W1300" s="17"/>
    </row>
    <row r="1301" spans="2:23">
      <c r="B1301" s="2"/>
      <c r="J1301" s="5"/>
      <c r="K1301" s="5"/>
      <c r="L1301" s="5"/>
      <c r="M1301" s="5"/>
      <c r="N1301" s="17"/>
      <c r="O1301" s="5"/>
      <c r="P1301" s="5"/>
      <c r="Q1301" s="5"/>
      <c r="R1301" s="5"/>
      <c r="S1301" s="5"/>
      <c r="T1301" s="5"/>
      <c r="U1301" s="5"/>
      <c r="V1301" s="5"/>
      <c r="W1301" s="17"/>
    </row>
    <row r="1302" spans="2:23">
      <c r="B1302" s="2"/>
      <c r="J1302" s="5"/>
      <c r="K1302" s="5"/>
      <c r="L1302" s="5"/>
      <c r="M1302" s="5"/>
      <c r="N1302" s="17"/>
      <c r="O1302" s="5"/>
      <c r="P1302" s="5"/>
      <c r="Q1302" s="5"/>
      <c r="R1302" s="5"/>
      <c r="S1302" s="5"/>
      <c r="T1302" s="5"/>
      <c r="U1302" s="5"/>
      <c r="V1302" s="5"/>
      <c r="W1302" s="17"/>
    </row>
    <row r="1303" spans="2:23">
      <c r="B1303" s="2"/>
      <c r="J1303" s="5"/>
      <c r="K1303" s="5"/>
      <c r="L1303" s="5"/>
      <c r="M1303" s="5"/>
      <c r="N1303" s="17"/>
      <c r="O1303" s="5"/>
      <c r="P1303" s="5"/>
      <c r="Q1303" s="5"/>
      <c r="R1303" s="5"/>
      <c r="S1303" s="5"/>
      <c r="T1303" s="5"/>
      <c r="U1303" s="5"/>
      <c r="V1303" s="5"/>
      <c r="W1303" s="17"/>
    </row>
    <row r="1304" spans="2:23">
      <c r="B1304" s="2"/>
      <c r="J1304" s="5"/>
      <c r="K1304" s="5"/>
      <c r="L1304" s="5"/>
      <c r="M1304" s="5"/>
      <c r="N1304" s="17"/>
      <c r="O1304" s="5"/>
      <c r="P1304" s="5"/>
      <c r="Q1304" s="5"/>
      <c r="R1304" s="5"/>
      <c r="S1304" s="5"/>
      <c r="T1304" s="5"/>
      <c r="U1304" s="5"/>
      <c r="V1304" s="5"/>
      <c r="W1304" s="17"/>
    </row>
    <row r="1305" spans="2:23">
      <c r="B1305" s="2"/>
      <c r="J1305" s="5"/>
      <c r="K1305" s="5"/>
      <c r="L1305" s="5"/>
      <c r="M1305" s="5"/>
      <c r="N1305" s="17"/>
      <c r="O1305" s="5"/>
      <c r="P1305" s="5"/>
      <c r="Q1305" s="5"/>
      <c r="R1305" s="5"/>
      <c r="S1305" s="5"/>
      <c r="T1305" s="5"/>
      <c r="U1305" s="5"/>
      <c r="V1305" s="5"/>
      <c r="W1305" s="17"/>
    </row>
    <row r="1306" spans="2:23">
      <c r="B1306" s="2"/>
      <c r="J1306" s="5"/>
      <c r="K1306" s="5"/>
      <c r="L1306" s="5"/>
      <c r="M1306" s="5"/>
      <c r="N1306" s="17"/>
      <c r="O1306" s="5"/>
      <c r="P1306" s="5"/>
      <c r="Q1306" s="5"/>
      <c r="R1306" s="5"/>
      <c r="S1306" s="5"/>
      <c r="T1306" s="5"/>
      <c r="U1306" s="5"/>
      <c r="V1306" s="5"/>
      <c r="W1306" s="17"/>
    </row>
    <row r="1307" spans="2:23">
      <c r="B1307" s="2"/>
      <c r="J1307" s="5"/>
      <c r="K1307" s="5"/>
      <c r="L1307" s="5"/>
      <c r="M1307" s="5"/>
      <c r="N1307" s="17"/>
      <c r="O1307" s="5"/>
      <c r="P1307" s="5"/>
      <c r="Q1307" s="5"/>
      <c r="R1307" s="5"/>
      <c r="S1307" s="5"/>
      <c r="T1307" s="5"/>
      <c r="U1307" s="5"/>
      <c r="V1307" s="5"/>
      <c r="W1307" s="17"/>
    </row>
    <row r="1308" spans="2:23">
      <c r="B1308" s="2"/>
      <c r="J1308" s="5"/>
      <c r="K1308" s="5"/>
      <c r="L1308" s="5"/>
      <c r="M1308" s="5"/>
      <c r="N1308" s="17"/>
      <c r="O1308" s="5"/>
      <c r="P1308" s="5"/>
      <c r="Q1308" s="5"/>
      <c r="R1308" s="5"/>
      <c r="S1308" s="5"/>
      <c r="T1308" s="5"/>
      <c r="U1308" s="5"/>
      <c r="V1308" s="5"/>
      <c r="W1308" s="17"/>
    </row>
    <row r="1309" spans="2:23">
      <c r="B1309" s="2"/>
      <c r="J1309" s="5"/>
      <c r="K1309" s="5"/>
      <c r="L1309" s="5"/>
      <c r="M1309" s="5"/>
      <c r="N1309" s="17"/>
      <c r="O1309" s="5"/>
      <c r="P1309" s="5"/>
      <c r="Q1309" s="5"/>
      <c r="R1309" s="5"/>
      <c r="S1309" s="5"/>
      <c r="T1309" s="5"/>
      <c r="U1309" s="5"/>
      <c r="V1309" s="5"/>
      <c r="W1309" s="17"/>
    </row>
    <row r="1310" spans="2:23">
      <c r="B1310" s="2"/>
      <c r="J1310" s="5"/>
      <c r="K1310" s="5"/>
      <c r="L1310" s="5"/>
      <c r="M1310" s="5"/>
      <c r="N1310" s="17"/>
      <c r="O1310" s="5"/>
      <c r="P1310" s="5"/>
      <c r="Q1310" s="5"/>
      <c r="R1310" s="5"/>
      <c r="S1310" s="5"/>
      <c r="T1310" s="5"/>
      <c r="U1310" s="5"/>
      <c r="V1310" s="5"/>
      <c r="W1310" s="17"/>
    </row>
    <row r="1311" spans="2:23">
      <c r="B1311" s="2"/>
      <c r="J1311" s="5"/>
      <c r="K1311" s="5"/>
      <c r="L1311" s="5"/>
      <c r="M1311" s="5"/>
      <c r="N1311" s="17"/>
      <c r="O1311" s="5"/>
      <c r="P1311" s="5"/>
      <c r="Q1311" s="5"/>
      <c r="R1311" s="5"/>
      <c r="S1311" s="5"/>
      <c r="T1311" s="5"/>
      <c r="U1311" s="5"/>
      <c r="V1311" s="5"/>
      <c r="W1311" s="17"/>
    </row>
    <row r="1312" spans="2:23">
      <c r="B1312" s="2"/>
      <c r="J1312" s="5"/>
      <c r="K1312" s="5"/>
      <c r="L1312" s="5"/>
      <c r="M1312" s="5"/>
      <c r="N1312" s="17"/>
      <c r="O1312" s="5"/>
      <c r="P1312" s="5"/>
      <c r="Q1312" s="5"/>
      <c r="R1312" s="5"/>
      <c r="S1312" s="5"/>
      <c r="T1312" s="5"/>
      <c r="U1312" s="5"/>
      <c r="V1312" s="5"/>
      <c r="W1312" s="17"/>
    </row>
    <row r="1313" spans="2:23">
      <c r="B1313" s="2"/>
      <c r="J1313" s="5"/>
      <c r="K1313" s="5"/>
      <c r="L1313" s="5"/>
      <c r="M1313" s="5"/>
      <c r="N1313" s="17"/>
      <c r="O1313" s="5"/>
      <c r="P1313" s="5"/>
      <c r="Q1313" s="5"/>
      <c r="R1313" s="5"/>
      <c r="S1313" s="5"/>
      <c r="T1313" s="5"/>
      <c r="U1313" s="5"/>
      <c r="V1313" s="5"/>
      <c r="W1313" s="17"/>
    </row>
    <row r="1314" spans="2:23">
      <c r="B1314" s="2"/>
      <c r="J1314" s="5"/>
      <c r="K1314" s="5"/>
      <c r="L1314" s="5"/>
      <c r="M1314" s="5"/>
      <c r="N1314" s="17"/>
      <c r="O1314" s="5"/>
      <c r="P1314" s="5"/>
      <c r="Q1314" s="5"/>
      <c r="R1314" s="5"/>
      <c r="S1314" s="5"/>
      <c r="T1314" s="5"/>
      <c r="U1314" s="5"/>
      <c r="V1314" s="5"/>
      <c r="W1314" s="17"/>
    </row>
    <row r="1315" spans="2:23">
      <c r="B1315" s="2"/>
      <c r="J1315" s="5"/>
      <c r="K1315" s="5"/>
      <c r="L1315" s="5"/>
      <c r="M1315" s="5"/>
      <c r="N1315" s="17"/>
      <c r="O1315" s="5"/>
      <c r="P1315" s="5"/>
      <c r="Q1315" s="5"/>
      <c r="R1315" s="5"/>
      <c r="S1315" s="5"/>
      <c r="T1315" s="5"/>
      <c r="U1315" s="5"/>
      <c r="V1315" s="5"/>
      <c r="W1315" s="17"/>
    </row>
    <row r="1316" spans="2:23">
      <c r="B1316" s="2"/>
      <c r="J1316" s="5"/>
      <c r="K1316" s="5"/>
      <c r="L1316" s="5"/>
      <c r="M1316" s="5"/>
      <c r="N1316" s="17"/>
      <c r="O1316" s="5"/>
      <c r="P1316" s="5"/>
      <c r="Q1316" s="5"/>
      <c r="R1316" s="5"/>
      <c r="S1316" s="5"/>
      <c r="T1316" s="5"/>
      <c r="U1316" s="5"/>
      <c r="V1316" s="5"/>
      <c r="W1316" s="17"/>
    </row>
    <row r="1317" spans="2:23">
      <c r="B1317" s="2"/>
      <c r="J1317" s="5"/>
      <c r="K1317" s="5"/>
      <c r="L1317" s="5"/>
      <c r="M1317" s="5"/>
      <c r="N1317" s="17"/>
      <c r="O1317" s="5"/>
      <c r="P1317" s="5"/>
      <c r="Q1317" s="5"/>
      <c r="R1317" s="5"/>
      <c r="S1317" s="5"/>
      <c r="T1317" s="5"/>
      <c r="U1317" s="5"/>
      <c r="V1317" s="5"/>
      <c r="W1317" s="17"/>
    </row>
    <row r="1318" spans="2:23">
      <c r="B1318" s="2"/>
      <c r="J1318" s="5"/>
      <c r="K1318" s="5"/>
      <c r="L1318" s="5"/>
      <c r="M1318" s="5"/>
      <c r="N1318" s="17"/>
      <c r="O1318" s="5"/>
      <c r="P1318" s="5"/>
      <c r="Q1318" s="5"/>
      <c r="R1318" s="5"/>
      <c r="S1318" s="5"/>
      <c r="T1318" s="5"/>
      <c r="U1318" s="5"/>
      <c r="V1318" s="5"/>
      <c r="W1318" s="17"/>
    </row>
    <row r="1319" spans="2:23">
      <c r="B1319" s="2"/>
      <c r="J1319" s="5"/>
      <c r="K1319" s="5"/>
      <c r="L1319" s="5"/>
      <c r="M1319" s="5"/>
      <c r="N1319" s="17"/>
      <c r="O1319" s="5"/>
      <c r="P1319" s="5"/>
      <c r="Q1319" s="5"/>
      <c r="R1319" s="5"/>
      <c r="S1319" s="5"/>
      <c r="T1319" s="5"/>
      <c r="U1319" s="5"/>
      <c r="V1319" s="5"/>
      <c r="W1319" s="17"/>
    </row>
    <row r="1320" spans="2:23">
      <c r="B1320" s="2"/>
      <c r="J1320" s="5"/>
      <c r="K1320" s="5"/>
      <c r="L1320" s="5"/>
      <c r="M1320" s="5"/>
      <c r="N1320" s="17"/>
      <c r="O1320" s="5"/>
      <c r="P1320" s="5"/>
      <c r="Q1320" s="5"/>
      <c r="R1320" s="5"/>
      <c r="S1320" s="5"/>
      <c r="T1320" s="5"/>
      <c r="U1320" s="5"/>
      <c r="V1320" s="5"/>
      <c r="W1320" s="17"/>
    </row>
    <row r="1321" spans="2:23">
      <c r="B1321" s="2"/>
      <c r="J1321" s="5"/>
      <c r="K1321" s="5"/>
      <c r="L1321" s="5"/>
      <c r="M1321" s="5"/>
      <c r="N1321" s="17"/>
      <c r="O1321" s="5"/>
      <c r="P1321" s="5"/>
      <c r="Q1321" s="5"/>
      <c r="R1321" s="5"/>
      <c r="S1321" s="5"/>
      <c r="T1321" s="5"/>
      <c r="U1321" s="5"/>
      <c r="V1321" s="5"/>
      <c r="W1321" s="17"/>
    </row>
    <row r="1322" spans="2:23">
      <c r="B1322" s="2"/>
      <c r="J1322" s="5"/>
      <c r="K1322" s="5"/>
      <c r="L1322" s="5"/>
      <c r="M1322" s="5"/>
      <c r="N1322" s="17"/>
      <c r="O1322" s="5"/>
      <c r="P1322" s="5"/>
      <c r="Q1322" s="5"/>
      <c r="R1322" s="5"/>
      <c r="S1322" s="5"/>
      <c r="T1322" s="5"/>
      <c r="U1322" s="5"/>
      <c r="V1322" s="5"/>
      <c r="W1322" s="17"/>
    </row>
    <row r="1323" spans="2:23">
      <c r="B1323" s="2"/>
      <c r="J1323" s="5"/>
      <c r="K1323" s="5"/>
      <c r="L1323" s="5"/>
      <c r="M1323" s="5"/>
      <c r="N1323" s="17"/>
      <c r="O1323" s="5"/>
      <c r="P1323" s="5"/>
      <c r="Q1323" s="5"/>
      <c r="R1323" s="5"/>
      <c r="S1323" s="5"/>
      <c r="T1323" s="5"/>
      <c r="U1323" s="5"/>
      <c r="V1323" s="5"/>
      <c r="W1323" s="17"/>
    </row>
    <row r="1324" spans="2:23">
      <c r="B1324" s="2"/>
      <c r="J1324" s="5"/>
      <c r="K1324" s="5"/>
      <c r="L1324" s="5"/>
      <c r="M1324" s="5"/>
      <c r="N1324" s="17"/>
      <c r="O1324" s="5"/>
      <c r="P1324" s="5"/>
      <c r="Q1324" s="5"/>
      <c r="R1324" s="5"/>
      <c r="S1324" s="5"/>
      <c r="T1324" s="5"/>
      <c r="U1324" s="5"/>
      <c r="V1324" s="5"/>
      <c r="W1324" s="17"/>
    </row>
    <row r="1325" spans="2:23">
      <c r="B1325" s="2"/>
      <c r="J1325" s="5"/>
      <c r="K1325" s="5"/>
      <c r="L1325" s="5"/>
      <c r="M1325" s="5"/>
      <c r="N1325" s="17"/>
      <c r="O1325" s="5"/>
      <c r="P1325" s="5"/>
      <c r="Q1325" s="5"/>
      <c r="R1325" s="5"/>
      <c r="S1325" s="5"/>
      <c r="T1325" s="5"/>
      <c r="U1325" s="5"/>
      <c r="V1325" s="5"/>
      <c r="W1325" s="17"/>
    </row>
    <row r="1326" spans="2:23">
      <c r="B1326" s="2"/>
      <c r="J1326" s="5"/>
      <c r="K1326" s="5"/>
      <c r="L1326" s="5"/>
      <c r="M1326" s="5"/>
      <c r="N1326" s="17"/>
      <c r="O1326" s="5"/>
      <c r="P1326" s="5"/>
      <c r="Q1326" s="5"/>
      <c r="R1326" s="5"/>
      <c r="S1326" s="5"/>
      <c r="T1326" s="5"/>
      <c r="U1326" s="5"/>
      <c r="V1326" s="5"/>
      <c r="W1326" s="17"/>
    </row>
    <row r="1327" spans="2:23">
      <c r="B1327" s="2"/>
      <c r="J1327" s="5"/>
      <c r="K1327" s="5"/>
      <c r="L1327" s="5"/>
      <c r="M1327" s="5"/>
      <c r="N1327" s="17"/>
      <c r="O1327" s="5"/>
      <c r="P1327" s="5"/>
      <c r="Q1327" s="5"/>
      <c r="R1327" s="5"/>
      <c r="S1327" s="5"/>
      <c r="T1327" s="5"/>
      <c r="U1327" s="5"/>
      <c r="V1327" s="5"/>
      <c r="W1327" s="17"/>
    </row>
    <row r="1328" spans="2:23">
      <c r="B1328" s="2"/>
      <c r="J1328" s="5"/>
      <c r="K1328" s="5"/>
      <c r="L1328" s="5"/>
      <c r="M1328" s="5"/>
      <c r="N1328" s="17"/>
      <c r="O1328" s="5"/>
      <c r="P1328" s="5"/>
      <c r="Q1328" s="5"/>
      <c r="R1328" s="5"/>
      <c r="S1328" s="5"/>
      <c r="T1328" s="5"/>
      <c r="U1328" s="5"/>
      <c r="V1328" s="5"/>
      <c r="W1328" s="17"/>
    </row>
    <row r="1329" spans="2:23">
      <c r="B1329" s="2"/>
      <c r="J1329" s="5"/>
      <c r="K1329" s="5"/>
      <c r="L1329" s="5"/>
      <c r="M1329" s="5"/>
      <c r="N1329" s="17"/>
      <c r="O1329" s="5"/>
      <c r="P1329" s="5"/>
      <c r="Q1329" s="5"/>
      <c r="R1329" s="5"/>
      <c r="S1329" s="5"/>
      <c r="T1329" s="5"/>
      <c r="U1329" s="5"/>
      <c r="V1329" s="5"/>
      <c r="W1329" s="17"/>
    </row>
    <row r="1330" spans="2:23">
      <c r="B1330" s="2"/>
      <c r="J1330" s="5"/>
      <c r="K1330" s="5"/>
      <c r="L1330" s="5"/>
      <c r="M1330" s="5"/>
      <c r="N1330" s="17"/>
      <c r="O1330" s="5"/>
      <c r="P1330" s="5"/>
      <c r="Q1330" s="5"/>
      <c r="R1330" s="5"/>
      <c r="S1330" s="5"/>
      <c r="T1330" s="5"/>
      <c r="U1330" s="5"/>
      <c r="V1330" s="5"/>
      <c r="W1330" s="17"/>
    </row>
    <row r="1331" spans="2:23">
      <c r="B1331" s="2"/>
      <c r="J1331" s="5"/>
      <c r="K1331" s="5"/>
      <c r="L1331" s="5"/>
      <c r="M1331" s="5"/>
      <c r="N1331" s="17"/>
      <c r="O1331" s="5"/>
      <c r="P1331" s="5"/>
      <c r="Q1331" s="5"/>
      <c r="R1331" s="5"/>
      <c r="S1331" s="5"/>
      <c r="T1331" s="5"/>
      <c r="U1331" s="5"/>
      <c r="V1331" s="5"/>
      <c r="W1331" s="17"/>
    </row>
    <row r="1332" spans="2:23">
      <c r="B1332" s="2"/>
      <c r="J1332" s="5"/>
      <c r="K1332" s="5"/>
      <c r="L1332" s="5"/>
      <c r="M1332" s="5"/>
      <c r="N1332" s="17"/>
      <c r="O1332" s="5"/>
      <c r="P1332" s="5"/>
      <c r="Q1332" s="5"/>
      <c r="R1332" s="5"/>
      <c r="S1332" s="5"/>
      <c r="T1332" s="5"/>
      <c r="U1332" s="5"/>
      <c r="V1332" s="5"/>
      <c r="W1332" s="17"/>
    </row>
    <row r="1333" spans="2:23">
      <c r="B1333" s="2"/>
      <c r="J1333" s="5"/>
      <c r="K1333" s="5"/>
      <c r="L1333" s="5"/>
      <c r="M1333" s="5"/>
      <c r="N1333" s="17"/>
      <c r="O1333" s="5"/>
      <c r="P1333" s="5"/>
      <c r="Q1333" s="5"/>
      <c r="R1333" s="5"/>
      <c r="S1333" s="5"/>
      <c r="T1333" s="5"/>
      <c r="U1333" s="5"/>
      <c r="V1333" s="5"/>
      <c r="W1333" s="17"/>
    </row>
    <row r="1334" spans="2:23">
      <c r="B1334" s="2"/>
      <c r="J1334" s="5"/>
      <c r="K1334" s="5"/>
      <c r="L1334" s="5"/>
      <c r="M1334" s="5"/>
      <c r="N1334" s="17"/>
      <c r="O1334" s="5"/>
      <c r="P1334" s="5"/>
      <c r="Q1334" s="5"/>
      <c r="R1334" s="5"/>
      <c r="S1334" s="5"/>
      <c r="T1334" s="5"/>
      <c r="U1334" s="5"/>
      <c r="V1334" s="5"/>
      <c r="W1334" s="17"/>
    </row>
    <row r="1335" spans="2:23">
      <c r="B1335" s="2"/>
      <c r="J1335" s="5"/>
      <c r="K1335" s="5"/>
      <c r="L1335" s="5"/>
      <c r="M1335" s="5"/>
      <c r="N1335" s="17"/>
      <c r="O1335" s="5"/>
      <c r="P1335" s="5"/>
      <c r="Q1335" s="5"/>
      <c r="R1335" s="5"/>
      <c r="S1335" s="5"/>
      <c r="T1335" s="5"/>
      <c r="U1335" s="5"/>
      <c r="V1335" s="5"/>
      <c r="W1335" s="17"/>
    </row>
    <row r="1336" spans="2:23">
      <c r="B1336" s="2"/>
      <c r="J1336" s="5"/>
      <c r="K1336" s="5"/>
      <c r="L1336" s="5"/>
      <c r="M1336" s="5"/>
      <c r="N1336" s="17"/>
      <c r="O1336" s="5"/>
      <c r="P1336" s="5"/>
      <c r="Q1336" s="5"/>
      <c r="R1336" s="5"/>
      <c r="S1336" s="5"/>
      <c r="T1336" s="5"/>
      <c r="U1336" s="5"/>
      <c r="V1336" s="5"/>
      <c r="W1336" s="17"/>
    </row>
    <row r="1337" spans="2:23">
      <c r="B1337" s="2"/>
      <c r="J1337" s="5"/>
      <c r="K1337" s="5"/>
      <c r="L1337" s="5"/>
      <c r="M1337" s="5"/>
      <c r="N1337" s="17"/>
      <c r="O1337" s="5"/>
      <c r="P1337" s="5"/>
      <c r="Q1337" s="5"/>
      <c r="R1337" s="5"/>
      <c r="S1337" s="5"/>
      <c r="T1337" s="5"/>
      <c r="U1337" s="5"/>
      <c r="V1337" s="5"/>
      <c r="W1337" s="17"/>
    </row>
    <row r="1338" spans="2:23">
      <c r="B1338" s="2"/>
      <c r="J1338" s="5"/>
      <c r="K1338" s="5"/>
      <c r="L1338" s="5"/>
      <c r="M1338" s="5"/>
      <c r="N1338" s="17"/>
      <c r="O1338" s="5"/>
      <c r="P1338" s="5"/>
      <c r="Q1338" s="5"/>
      <c r="R1338" s="5"/>
      <c r="S1338" s="5"/>
      <c r="T1338" s="5"/>
      <c r="U1338" s="5"/>
      <c r="V1338" s="5"/>
      <c r="W1338" s="17"/>
    </row>
    <row r="1339" spans="2:23">
      <c r="B1339" s="2"/>
      <c r="J1339" s="5"/>
      <c r="K1339" s="5"/>
      <c r="L1339" s="5"/>
      <c r="M1339" s="5"/>
      <c r="N1339" s="17"/>
      <c r="O1339" s="5"/>
      <c r="P1339" s="5"/>
      <c r="Q1339" s="5"/>
      <c r="R1339" s="5"/>
      <c r="S1339" s="5"/>
      <c r="T1339" s="5"/>
      <c r="U1339" s="5"/>
      <c r="V1339" s="5"/>
      <c r="W1339" s="17"/>
    </row>
    <row r="1340" spans="2:23">
      <c r="B1340" s="2"/>
      <c r="J1340" s="5"/>
      <c r="K1340" s="5"/>
      <c r="L1340" s="5"/>
      <c r="M1340" s="5"/>
      <c r="N1340" s="17"/>
      <c r="O1340" s="5"/>
      <c r="P1340" s="5"/>
      <c r="Q1340" s="5"/>
      <c r="R1340" s="5"/>
      <c r="S1340" s="5"/>
      <c r="T1340" s="5"/>
      <c r="U1340" s="5"/>
      <c r="V1340" s="5"/>
      <c r="W1340" s="17"/>
    </row>
    <row r="1341" spans="2:23">
      <c r="B1341" s="2"/>
      <c r="J1341" s="5"/>
      <c r="K1341" s="5"/>
      <c r="L1341" s="5"/>
      <c r="M1341" s="5"/>
      <c r="N1341" s="17"/>
      <c r="O1341" s="5"/>
      <c r="P1341" s="5"/>
      <c r="Q1341" s="5"/>
      <c r="R1341" s="5"/>
      <c r="S1341" s="5"/>
      <c r="T1341" s="5"/>
      <c r="U1341" s="5"/>
      <c r="V1341" s="5"/>
      <c r="W1341" s="17"/>
    </row>
    <row r="1342" spans="2:23">
      <c r="B1342" s="2"/>
      <c r="J1342" s="5"/>
      <c r="K1342" s="5"/>
      <c r="L1342" s="5"/>
      <c r="M1342" s="5"/>
      <c r="N1342" s="17"/>
      <c r="O1342" s="5"/>
      <c r="P1342" s="5"/>
      <c r="Q1342" s="5"/>
      <c r="R1342" s="5"/>
      <c r="S1342" s="5"/>
      <c r="T1342" s="5"/>
      <c r="U1342" s="5"/>
      <c r="V1342" s="5"/>
      <c r="W1342" s="17"/>
    </row>
    <row r="1343" spans="2:23">
      <c r="B1343" s="2"/>
      <c r="J1343" s="5"/>
      <c r="K1343" s="5"/>
      <c r="L1343" s="5"/>
      <c r="M1343" s="5"/>
      <c r="N1343" s="17"/>
      <c r="O1343" s="5"/>
      <c r="P1343" s="5"/>
      <c r="Q1343" s="5"/>
      <c r="R1343" s="5"/>
      <c r="S1343" s="5"/>
      <c r="T1343" s="5"/>
      <c r="U1343" s="5"/>
      <c r="V1343" s="5"/>
      <c r="W1343" s="17"/>
    </row>
    <row r="1344" spans="2:23">
      <c r="B1344" s="2"/>
      <c r="J1344" s="5"/>
      <c r="K1344" s="5"/>
      <c r="L1344" s="5"/>
      <c r="M1344" s="5"/>
      <c r="N1344" s="17"/>
      <c r="O1344" s="5"/>
      <c r="P1344" s="5"/>
      <c r="Q1344" s="5"/>
      <c r="R1344" s="5"/>
      <c r="S1344" s="5"/>
      <c r="T1344" s="5"/>
      <c r="U1344" s="5"/>
      <c r="V1344" s="5"/>
      <c r="W1344" s="17"/>
    </row>
    <row r="1345" spans="2:23">
      <c r="B1345" s="2"/>
      <c r="J1345" s="5"/>
      <c r="K1345" s="5"/>
      <c r="L1345" s="5"/>
      <c r="M1345" s="5"/>
      <c r="N1345" s="17"/>
      <c r="O1345" s="5"/>
      <c r="P1345" s="5"/>
      <c r="Q1345" s="5"/>
      <c r="R1345" s="5"/>
      <c r="S1345" s="5"/>
      <c r="T1345" s="5"/>
      <c r="U1345" s="5"/>
      <c r="V1345" s="5"/>
      <c r="W1345" s="17"/>
    </row>
    <row r="1346" spans="2:23">
      <c r="B1346" s="2"/>
      <c r="J1346" s="5"/>
      <c r="K1346" s="5"/>
      <c r="L1346" s="5"/>
      <c r="M1346" s="5"/>
      <c r="N1346" s="17"/>
      <c r="O1346" s="5"/>
      <c r="P1346" s="5"/>
      <c r="Q1346" s="5"/>
      <c r="R1346" s="5"/>
      <c r="S1346" s="5"/>
      <c r="T1346" s="5"/>
      <c r="U1346" s="5"/>
      <c r="V1346" s="5"/>
      <c r="W1346" s="17"/>
    </row>
    <row r="1347" spans="2:23">
      <c r="B1347" s="2"/>
      <c r="J1347" s="5"/>
      <c r="K1347" s="5"/>
      <c r="L1347" s="5"/>
      <c r="M1347" s="5"/>
      <c r="N1347" s="17"/>
      <c r="O1347" s="5"/>
      <c r="P1347" s="5"/>
      <c r="Q1347" s="5"/>
      <c r="R1347" s="5"/>
      <c r="S1347" s="5"/>
      <c r="T1347" s="5"/>
      <c r="U1347" s="5"/>
      <c r="V1347" s="5"/>
      <c r="W1347" s="17"/>
    </row>
    <row r="1348" spans="2:23">
      <c r="B1348" s="2"/>
      <c r="J1348" s="5"/>
      <c r="K1348" s="5"/>
      <c r="L1348" s="5"/>
      <c r="M1348" s="5"/>
      <c r="N1348" s="17"/>
      <c r="O1348" s="5"/>
      <c r="P1348" s="5"/>
      <c r="Q1348" s="5"/>
      <c r="R1348" s="5"/>
      <c r="S1348" s="5"/>
      <c r="T1348" s="5"/>
      <c r="U1348" s="5"/>
      <c r="V1348" s="5"/>
      <c r="W1348" s="17"/>
    </row>
    <row r="1349" spans="2:23">
      <c r="B1349" s="2"/>
      <c r="J1349" s="5"/>
      <c r="K1349" s="5"/>
      <c r="L1349" s="5"/>
      <c r="M1349" s="5"/>
      <c r="N1349" s="17"/>
      <c r="O1349" s="5"/>
      <c r="P1349" s="5"/>
      <c r="Q1349" s="5"/>
      <c r="R1349" s="5"/>
      <c r="S1349" s="5"/>
      <c r="T1349" s="5"/>
      <c r="U1349" s="5"/>
      <c r="V1349" s="5"/>
      <c r="W1349" s="17"/>
    </row>
    <row r="1350" spans="2:23">
      <c r="B1350" s="2"/>
      <c r="J1350" s="5"/>
      <c r="K1350" s="5"/>
      <c r="L1350" s="5"/>
      <c r="M1350" s="5"/>
      <c r="N1350" s="17"/>
      <c r="O1350" s="5"/>
      <c r="P1350" s="5"/>
      <c r="Q1350" s="5"/>
      <c r="R1350" s="5"/>
      <c r="S1350" s="5"/>
      <c r="T1350" s="5"/>
      <c r="U1350" s="5"/>
      <c r="V1350" s="5"/>
      <c r="W1350" s="17"/>
    </row>
    <row r="1351" spans="2:23">
      <c r="B1351" s="2"/>
      <c r="J1351" s="5"/>
      <c r="K1351" s="5"/>
      <c r="L1351" s="5"/>
      <c r="M1351" s="5"/>
      <c r="N1351" s="17"/>
      <c r="O1351" s="5"/>
      <c r="P1351" s="5"/>
      <c r="Q1351" s="5"/>
      <c r="R1351" s="5"/>
      <c r="S1351" s="5"/>
      <c r="T1351" s="5"/>
      <c r="U1351" s="5"/>
      <c r="V1351" s="5"/>
      <c r="W1351" s="17"/>
    </row>
    <row r="1352" spans="2:23">
      <c r="B1352" s="2"/>
      <c r="J1352" s="5"/>
      <c r="K1352" s="5"/>
      <c r="L1352" s="5"/>
      <c r="M1352" s="5"/>
      <c r="N1352" s="17"/>
      <c r="O1352" s="5"/>
      <c r="P1352" s="5"/>
      <c r="Q1352" s="5"/>
      <c r="R1352" s="5"/>
      <c r="S1352" s="5"/>
      <c r="T1352" s="5"/>
      <c r="U1352" s="5"/>
      <c r="V1352" s="5"/>
      <c r="W1352" s="17"/>
    </row>
    <row r="1353" spans="2:23">
      <c r="B1353" s="2"/>
      <c r="J1353" s="5"/>
      <c r="K1353" s="5"/>
      <c r="L1353" s="5"/>
      <c r="M1353" s="5"/>
      <c r="N1353" s="17"/>
      <c r="O1353" s="5"/>
      <c r="P1353" s="5"/>
      <c r="Q1353" s="5"/>
      <c r="R1353" s="5"/>
      <c r="S1353" s="5"/>
      <c r="T1353" s="5"/>
      <c r="U1353" s="5"/>
      <c r="V1353" s="5"/>
      <c r="W1353" s="17"/>
    </row>
    <row r="1354" spans="2:23">
      <c r="B1354" s="2"/>
      <c r="J1354" s="5"/>
      <c r="K1354" s="5"/>
      <c r="L1354" s="5"/>
      <c r="M1354" s="5"/>
      <c r="N1354" s="17"/>
      <c r="O1354" s="5"/>
      <c r="P1354" s="5"/>
      <c r="Q1354" s="5"/>
      <c r="R1354" s="5"/>
      <c r="S1354" s="5"/>
      <c r="T1354" s="5"/>
      <c r="U1354" s="5"/>
      <c r="V1354" s="5"/>
      <c r="W1354" s="17"/>
    </row>
    <row r="1355" spans="2:23">
      <c r="B1355" s="2"/>
      <c r="J1355" s="5"/>
      <c r="K1355" s="5"/>
      <c r="L1355" s="5"/>
      <c r="M1355" s="5"/>
      <c r="N1355" s="17"/>
      <c r="O1355" s="5"/>
      <c r="P1355" s="5"/>
      <c r="Q1355" s="5"/>
      <c r="R1355" s="5"/>
      <c r="S1355" s="5"/>
      <c r="T1355" s="5"/>
      <c r="U1355" s="5"/>
      <c r="V1355" s="5"/>
      <c r="W1355" s="17"/>
    </row>
    <row r="1356" spans="2:23">
      <c r="B1356" s="2"/>
      <c r="J1356" s="5"/>
      <c r="K1356" s="5"/>
      <c r="L1356" s="5"/>
      <c r="M1356" s="5"/>
      <c r="N1356" s="17"/>
      <c r="O1356" s="5"/>
      <c r="P1356" s="5"/>
      <c r="Q1356" s="5"/>
      <c r="R1356" s="5"/>
      <c r="S1356" s="5"/>
      <c r="T1356" s="5"/>
      <c r="U1356" s="5"/>
      <c r="V1356" s="5"/>
      <c r="W1356" s="17"/>
    </row>
    <row r="1357" spans="2:23">
      <c r="B1357" s="2"/>
      <c r="J1357" s="5"/>
      <c r="K1357" s="5"/>
      <c r="L1357" s="5"/>
      <c r="M1357" s="5"/>
      <c r="N1357" s="17"/>
      <c r="O1357" s="5"/>
      <c r="P1357" s="5"/>
      <c r="Q1357" s="5"/>
      <c r="R1357" s="5"/>
      <c r="S1357" s="5"/>
      <c r="T1357" s="5"/>
      <c r="U1357" s="5"/>
      <c r="V1357" s="5"/>
      <c r="W1357" s="17"/>
    </row>
    <row r="1358" spans="2:23">
      <c r="B1358" s="2"/>
      <c r="J1358" s="5"/>
      <c r="K1358" s="5"/>
      <c r="L1358" s="5"/>
      <c r="M1358" s="5"/>
      <c r="N1358" s="17"/>
      <c r="O1358" s="5"/>
      <c r="P1358" s="5"/>
      <c r="Q1358" s="5"/>
      <c r="R1358" s="5"/>
      <c r="S1358" s="5"/>
      <c r="T1358" s="5"/>
      <c r="U1358" s="5"/>
      <c r="V1358" s="5"/>
      <c r="W1358" s="17"/>
    </row>
    <row r="1359" spans="2:23">
      <c r="B1359" s="2"/>
      <c r="J1359" s="5"/>
      <c r="K1359" s="5"/>
      <c r="L1359" s="5"/>
      <c r="M1359" s="5"/>
      <c r="N1359" s="17"/>
      <c r="O1359" s="5"/>
      <c r="P1359" s="5"/>
      <c r="Q1359" s="5"/>
      <c r="R1359" s="5"/>
      <c r="S1359" s="5"/>
      <c r="T1359" s="5"/>
      <c r="U1359" s="5"/>
      <c r="V1359" s="5"/>
      <c r="W1359" s="17"/>
    </row>
    <row r="1360" spans="2:23">
      <c r="B1360" s="2"/>
      <c r="J1360" s="5"/>
      <c r="K1360" s="5"/>
      <c r="L1360" s="5"/>
      <c r="M1360" s="5"/>
      <c r="N1360" s="17"/>
      <c r="O1360" s="5"/>
      <c r="P1360" s="5"/>
      <c r="Q1360" s="5"/>
      <c r="R1360" s="5"/>
      <c r="S1360" s="5"/>
      <c r="T1360" s="5"/>
      <c r="U1360" s="5"/>
      <c r="V1360" s="5"/>
      <c r="W1360" s="17"/>
    </row>
    <row r="1361" spans="2:23">
      <c r="B1361" s="2"/>
      <c r="J1361" s="5"/>
      <c r="K1361" s="5"/>
      <c r="L1361" s="5"/>
      <c r="M1361" s="5"/>
      <c r="N1361" s="17"/>
      <c r="O1361" s="5"/>
      <c r="P1361" s="5"/>
      <c r="Q1361" s="5"/>
      <c r="R1361" s="5"/>
      <c r="S1361" s="5"/>
      <c r="T1361" s="5"/>
      <c r="U1361" s="5"/>
      <c r="V1361" s="5"/>
      <c r="W1361" s="17"/>
    </row>
    <row r="1362" spans="2:23">
      <c r="B1362" s="2"/>
      <c r="J1362" s="5"/>
      <c r="K1362" s="5"/>
      <c r="L1362" s="5"/>
      <c r="M1362" s="5"/>
      <c r="N1362" s="17"/>
      <c r="O1362" s="5"/>
      <c r="P1362" s="5"/>
      <c r="Q1362" s="5"/>
      <c r="R1362" s="5"/>
      <c r="S1362" s="5"/>
      <c r="T1362" s="5"/>
      <c r="U1362" s="5"/>
      <c r="V1362" s="5"/>
      <c r="W1362" s="17"/>
    </row>
    <row r="1363" spans="2:23">
      <c r="B1363" s="2"/>
      <c r="J1363" s="5"/>
      <c r="K1363" s="5"/>
      <c r="L1363" s="5"/>
      <c r="M1363" s="5"/>
      <c r="N1363" s="17"/>
      <c r="O1363" s="5"/>
      <c r="P1363" s="5"/>
      <c r="Q1363" s="5"/>
      <c r="R1363" s="5"/>
      <c r="S1363" s="5"/>
      <c r="T1363" s="5"/>
      <c r="U1363" s="5"/>
      <c r="V1363" s="5"/>
      <c r="W1363" s="17"/>
    </row>
    <row r="1364" spans="2:23">
      <c r="B1364" s="2"/>
      <c r="J1364" s="5"/>
      <c r="K1364" s="5"/>
      <c r="L1364" s="5"/>
      <c r="M1364" s="5"/>
      <c r="N1364" s="17"/>
      <c r="O1364" s="5"/>
      <c r="P1364" s="5"/>
      <c r="Q1364" s="5"/>
      <c r="R1364" s="5"/>
      <c r="S1364" s="5"/>
      <c r="T1364" s="5"/>
      <c r="U1364" s="5"/>
      <c r="V1364" s="5"/>
      <c r="W1364" s="17"/>
    </row>
    <row r="1365" spans="2:23">
      <c r="B1365" s="2"/>
      <c r="J1365" s="5"/>
      <c r="K1365" s="5"/>
      <c r="L1365" s="5"/>
      <c r="M1365" s="5"/>
      <c r="N1365" s="17"/>
      <c r="O1365" s="5"/>
      <c r="P1365" s="5"/>
      <c r="Q1365" s="5"/>
      <c r="R1365" s="5"/>
      <c r="S1365" s="5"/>
      <c r="T1365" s="5"/>
      <c r="U1365" s="5"/>
      <c r="V1365" s="5"/>
      <c r="W1365" s="17"/>
    </row>
    <row r="1366" spans="2:23">
      <c r="B1366" s="2"/>
      <c r="J1366" s="5"/>
      <c r="K1366" s="5"/>
      <c r="L1366" s="5"/>
      <c r="M1366" s="5"/>
      <c r="N1366" s="17"/>
      <c r="O1366" s="5"/>
      <c r="P1366" s="5"/>
      <c r="Q1366" s="5"/>
      <c r="R1366" s="5"/>
      <c r="S1366" s="5"/>
      <c r="T1366" s="5"/>
      <c r="U1366" s="5"/>
      <c r="V1366" s="5"/>
      <c r="W1366" s="17"/>
    </row>
    <row r="1367" spans="2:23">
      <c r="B1367" s="2"/>
      <c r="J1367" s="5"/>
      <c r="K1367" s="5"/>
      <c r="L1367" s="5"/>
      <c r="M1367" s="5"/>
      <c r="N1367" s="17"/>
      <c r="O1367" s="5"/>
      <c r="P1367" s="5"/>
      <c r="Q1367" s="5"/>
      <c r="R1367" s="5"/>
      <c r="S1367" s="5"/>
      <c r="T1367" s="5"/>
      <c r="U1367" s="5"/>
      <c r="V1367" s="5"/>
      <c r="W1367" s="17"/>
    </row>
    <row r="1368" spans="2:23">
      <c r="B1368" s="2"/>
      <c r="J1368" s="5"/>
      <c r="K1368" s="5"/>
      <c r="L1368" s="5"/>
      <c r="M1368" s="5"/>
      <c r="N1368" s="17"/>
      <c r="O1368" s="5"/>
      <c r="P1368" s="5"/>
      <c r="Q1368" s="5"/>
      <c r="R1368" s="5"/>
      <c r="S1368" s="5"/>
      <c r="T1368" s="5"/>
      <c r="U1368" s="5"/>
      <c r="V1368" s="5"/>
      <c r="W1368" s="17"/>
    </row>
    <row r="1369" spans="2:23">
      <c r="B1369" s="2"/>
      <c r="J1369" s="5"/>
      <c r="K1369" s="5"/>
      <c r="L1369" s="5"/>
      <c r="M1369" s="5"/>
      <c r="N1369" s="17"/>
      <c r="O1369" s="5"/>
      <c r="P1369" s="5"/>
      <c r="Q1369" s="5"/>
      <c r="R1369" s="5"/>
      <c r="S1369" s="5"/>
      <c r="T1369" s="5"/>
      <c r="U1369" s="5"/>
      <c r="V1369" s="5"/>
      <c r="W1369" s="17"/>
    </row>
    <row r="1370" spans="2:23">
      <c r="B1370" s="2"/>
      <c r="J1370" s="5"/>
      <c r="K1370" s="5"/>
      <c r="L1370" s="5"/>
      <c r="M1370" s="5"/>
      <c r="N1370" s="17"/>
      <c r="O1370" s="5"/>
      <c r="P1370" s="5"/>
      <c r="Q1370" s="5"/>
      <c r="R1370" s="5"/>
      <c r="S1370" s="5"/>
      <c r="T1370" s="5"/>
      <c r="U1370" s="5"/>
      <c r="V1370" s="5"/>
      <c r="W1370" s="17"/>
    </row>
    <row r="1371" spans="2:23">
      <c r="B1371" s="2"/>
      <c r="J1371" s="5"/>
      <c r="K1371" s="5"/>
      <c r="L1371" s="5"/>
      <c r="M1371" s="5"/>
      <c r="N1371" s="17"/>
      <c r="O1371" s="5"/>
      <c r="P1371" s="5"/>
      <c r="Q1371" s="5"/>
      <c r="R1371" s="5"/>
      <c r="S1371" s="5"/>
      <c r="T1371" s="5"/>
      <c r="U1371" s="5"/>
      <c r="V1371" s="5"/>
      <c r="W1371" s="17"/>
    </row>
    <row r="1372" spans="2:23">
      <c r="B1372" s="2"/>
      <c r="J1372" s="5"/>
      <c r="K1372" s="5"/>
      <c r="L1372" s="5"/>
      <c r="M1372" s="5"/>
      <c r="N1372" s="17"/>
      <c r="O1372" s="5"/>
      <c r="P1372" s="5"/>
      <c r="Q1372" s="5"/>
      <c r="R1372" s="5"/>
      <c r="S1372" s="5"/>
      <c r="T1372" s="5"/>
      <c r="U1372" s="5"/>
      <c r="V1372" s="5"/>
      <c r="W1372" s="17"/>
    </row>
    <row r="1373" spans="2:23">
      <c r="B1373" s="2"/>
      <c r="J1373" s="5"/>
      <c r="K1373" s="5"/>
      <c r="L1373" s="5"/>
      <c r="M1373" s="5"/>
      <c r="N1373" s="17"/>
      <c r="O1373" s="5"/>
      <c r="P1373" s="5"/>
      <c r="Q1373" s="5"/>
      <c r="R1373" s="5"/>
      <c r="S1373" s="5"/>
      <c r="T1373" s="5"/>
      <c r="U1373" s="5"/>
      <c r="V1373" s="5"/>
      <c r="W1373" s="17"/>
    </row>
    <row r="1374" spans="2:23">
      <c r="B1374" s="2"/>
      <c r="J1374" s="5"/>
      <c r="K1374" s="5"/>
      <c r="L1374" s="5"/>
      <c r="M1374" s="5"/>
      <c r="N1374" s="17"/>
      <c r="O1374" s="5"/>
      <c r="P1374" s="5"/>
      <c r="Q1374" s="5"/>
      <c r="R1374" s="5"/>
      <c r="S1374" s="5"/>
      <c r="T1374" s="5"/>
      <c r="U1374" s="5"/>
      <c r="V1374" s="5"/>
      <c r="W1374" s="17"/>
    </row>
    <row r="1375" spans="2:23">
      <c r="B1375" s="2"/>
      <c r="J1375" s="5"/>
      <c r="K1375" s="5"/>
      <c r="L1375" s="5"/>
      <c r="M1375" s="5"/>
      <c r="N1375" s="17"/>
      <c r="O1375" s="5"/>
      <c r="P1375" s="5"/>
      <c r="Q1375" s="5"/>
      <c r="R1375" s="5"/>
      <c r="S1375" s="5"/>
      <c r="T1375" s="5"/>
      <c r="U1375" s="5"/>
      <c r="V1375" s="5"/>
      <c r="W1375" s="17"/>
    </row>
    <row r="1376" spans="2:23">
      <c r="B1376" s="2"/>
      <c r="J1376" s="5"/>
      <c r="K1376" s="5"/>
      <c r="L1376" s="5"/>
      <c r="M1376" s="5"/>
      <c r="N1376" s="17"/>
      <c r="O1376" s="5"/>
      <c r="P1376" s="5"/>
      <c r="Q1376" s="5"/>
      <c r="R1376" s="5"/>
      <c r="S1376" s="5"/>
      <c r="T1376" s="5"/>
      <c r="U1376" s="5"/>
      <c r="V1376" s="5"/>
      <c r="W1376" s="17"/>
    </row>
    <row r="1377" spans="2:23">
      <c r="B1377" s="2"/>
      <c r="J1377" s="5"/>
      <c r="K1377" s="5"/>
      <c r="L1377" s="5"/>
      <c r="M1377" s="5"/>
      <c r="N1377" s="17"/>
      <c r="O1377" s="5"/>
      <c r="P1377" s="5"/>
      <c r="Q1377" s="5"/>
      <c r="R1377" s="5"/>
      <c r="S1377" s="5"/>
      <c r="T1377" s="5"/>
      <c r="U1377" s="5"/>
      <c r="V1377" s="5"/>
      <c r="W1377" s="17"/>
    </row>
    <row r="1378" spans="2:23">
      <c r="B1378" s="2"/>
      <c r="J1378" s="5"/>
      <c r="K1378" s="5"/>
      <c r="L1378" s="5"/>
      <c r="M1378" s="5"/>
      <c r="N1378" s="17"/>
      <c r="O1378" s="5"/>
      <c r="P1378" s="5"/>
      <c r="Q1378" s="5"/>
      <c r="R1378" s="5"/>
      <c r="S1378" s="5"/>
      <c r="T1378" s="5"/>
      <c r="U1378" s="5"/>
      <c r="V1378" s="5"/>
      <c r="W1378" s="17"/>
    </row>
    <row r="1379" spans="2:23">
      <c r="B1379" s="2"/>
      <c r="J1379" s="5"/>
      <c r="K1379" s="5"/>
      <c r="L1379" s="5"/>
      <c r="M1379" s="5"/>
      <c r="N1379" s="17"/>
      <c r="O1379" s="5"/>
      <c r="P1379" s="5"/>
      <c r="Q1379" s="5"/>
      <c r="R1379" s="5"/>
      <c r="S1379" s="5"/>
      <c r="T1379" s="5"/>
      <c r="U1379" s="5"/>
      <c r="V1379" s="5"/>
      <c r="W1379" s="17"/>
    </row>
    <row r="1380" spans="2:23">
      <c r="B1380" s="2"/>
      <c r="J1380" s="5"/>
      <c r="K1380" s="5"/>
      <c r="L1380" s="5"/>
      <c r="M1380" s="5"/>
      <c r="N1380" s="17"/>
      <c r="O1380" s="5"/>
      <c r="P1380" s="5"/>
      <c r="Q1380" s="5"/>
      <c r="R1380" s="5"/>
      <c r="S1380" s="5"/>
      <c r="T1380" s="5"/>
      <c r="U1380" s="5"/>
      <c r="V1380" s="5"/>
      <c r="W1380" s="17"/>
    </row>
    <row r="1381" spans="2:23">
      <c r="B1381" s="2"/>
      <c r="J1381" s="5"/>
      <c r="K1381" s="5"/>
      <c r="L1381" s="5"/>
      <c r="M1381" s="5"/>
      <c r="N1381" s="17"/>
      <c r="O1381" s="5"/>
      <c r="P1381" s="5"/>
      <c r="Q1381" s="5"/>
      <c r="R1381" s="5"/>
      <c r="S1381" s="5"/>
      <c r="T1381" s="5"/>
      <c r="U1381" s="5"/>
      <c r="V1381" s="5"/>
      <c r="W1381" s="17"/>
    </row>
    <row r="1382" spans="2:23">
      <c r="B1382" s="2"/>
      <c r="J1382" s="5"/>
      <c r="K1382" s="5"/>
      <c r="L1382" s="5"/>
      <c r="M1382" s="5"/>
      <c r="N1382" s="17"/>
      <c r="O1382" s="5"/>
      <c r="P1382" s="5"/>
      <c r="Q1382" s="5"/>
      <c r="R1382" s="5"/>
      <c r="S1382" s="5"/>
      <c r="T1382" s="5"/>
      <c r="U1382" s="5"/>
      <c r="V1382" s="5"/>
      <c r="W1382" s="17"/>
    </row>
    <row r="1383" spans="2:23">
      <c r="B1383" s="2"/>
      <c r="J1383" s="5"/>
      <c r="K1383" s="5"/>
      <c r="L1383" s="5"/>
      <c r="M1383" s="5"/>
      <c r="N1383" s="17"/>
      <c r="O1383" s="5"/>
      <c r="P1383" s="5"/>
      <c r="Q1383" s="5"/>
      <c r="R1383" s="5"/>
      <c r="S1383" s="5"/>
      <c r="T1383" s="5"/>
      <c r="U1383" s="5"/>
      <c r="V1383" s="5"/>
      <c r="W1383" s="17"/>
    </row>
    <row r="1384" spans="2:23">
      <c r="B1384" s="2"/>
      <c r="J1384" s="5"/>
      <c r="K1384" s="5"/>
      <c r="L1384" s="5"/>
      <c r="M1384" s="5"/>
      <c r="N1384" s="17"/>
      <c r="O1384" s="5"/>
      <c r="P1384" s="5"/>
      <c r="Q1384" s="5"/>
      <c r="R1384" s="5"/>
      <c r="S1384" s="5"/>
      <c r="T1384" s="5"/>
      <c r="U1384" s="5"/>
      <c r="V1384" s="5"/>
      <c r="W1384" s="17"/>
    </row>
    <row r="1385" spans="2:23">
      <c r="B1385" s="2"/>
      <c r="J1385" s="5"/>
      <c r="K1385" s="5"/>
      <c r="L1385" s="5"/>
      <c r="M1385" s="5"/>
      <c r="N1385" s="17"/>
      <c r="O1385" s="5"/>
      <c r="P1385" s="5"/>
      <c r="Q1385" s="5"/>
      <c r="R1385" s="5"/>
      <c r="S1385" s="5"/>
      <c r="T1385" s="5"/>
      <c r="U1385" s="5"/>
      <c r="V1385" s="5"/>
      <c r="W1385" s="17"/>
    </row>
    <row r="1386" spans="2:23">
      <c r="B1386" s="2"/>
      <c r="J1386" s="5"/>
      <c r="K1386" s="5"/>
      <c r="L1386" s="5"/>
      <c r="M1386" s="5"/>
      <c r="N1386" s="17"/>
      <c r="O1386" s="5"/>
      <c r="P1386" s="5"/>
      <c r="Q1386" s="5"/>
      <c r="R1386" s="5"/>
      <c r="S1386" s="5"/>
      <c r="T1386" s="5"/>
      <c r="U1386" s="5"/>
      <c r="V1386" s="5"/>
      <c r="W1386" s="17"/>
    </row>
    <row r="1387" spans="2:23">
      <c r="B1387" s="2"/>
      <c r="J1387" s="5"/>
      <c r="K1387" s="5"/>
      <c r="L1387" s="5"/>
      <c r="M1387" s="5"/>
      <c r="N1387" s="17"/>
      <c r="O1387" s="5"/>
      <c r="P1387" s="5"/>
      <c r="Q1387" s="5"/>
      <c r="R1387" s="5"/>
      <c r="S1387" s="5"/>
      <c r="T1387" s="5"/>
      <c r="U1387" s="5"/>
      <c r="V1387" s="5"/>
      <c r="W1387" s="17"/>
    </row>
    <row r="1388" spans="2:23">
      <c r="B1388" s="2"/>
      <c r="J1388" s="5"/>
      <c r="K1388" s="5"/>
      <c r="L1388" s="5"/>
      <c r="M1388" s="5"/>
      <c r="N1388" s="17"/>
      <c r="O1388" s="5"/>
      <c r="P1388" s="5"/>
      <c r="Q1388" s="5"/>
      <c r="R1388" s="5"/>
      <c r="S1388" s="5"/>
      <c r="T1388" s="5"/>
      <c r="U1388" s="5"/>
      <c r="V1388" s="5"/>
      <c r="W1388" s="17"/>
    </row>
    <row r="1389" spans="2:23">
      <c r="B1389" s="2"/>
      <c r="J1389" s="5"/>
      <c r="K1389" s="5"/>
      <c r="L1389" s="5"/>
      <c r="M1389" s="5"/>
      <c r="N1389" s="17"/>
      <c r="O1389" s="5"/>
      <c r="P1389" s="5"/>
      <c r="Q1389" s="5"/>
      <c r="R1389" s="5"/>
      <c r="S1389" s="5"/>
      <c r="T1389" s="5"/>
      <c r="U1389" s="5"/>
      <c r="V1389" s="5"/>
      <c r="W1389" s="17"/>
    </row>
    <row r="1390" spans="2:23">
      <c r="B1390" s="2"/>
      <c r="J1390" s="5"/>
      <c r="K1390" s="5"/>
      <c r="L1390" s="5"/>
      <c r="M1390" s="5"/>
      <c r="N1390" s="17"/>
      <c r="O1390" s="5"/>
      <c r="P1390" s="5"/>
      <c r="Q1390" s="5"/>
      <c r="R1390" s="5"/>
      <c r="S1390" s="5"/>
      <c r="T1390" s="5"/>
      <c r="U1390" s="5"/>
      <c r="V1390" s="5"/>
      <c r="W1390" s="17"/>
    </row>
    <row r="1391" spans="2:23">
      <c r="B1391" s="2"/>
      <c r="J1391" s="5"/>
      <c r="K1391" s="5"/>
      <c r="L1391" s="5"/>
      <c r="M1391" s="5"/>
      <c r="N1391" s="17"/>
      <c r="O1391" s="5"/>
      <c r="P1391" s="5"/>
      <c r="Q1391" s="5"/>
      <c r="R1391" s="5"/>
      <c r="S1391" s="5"/>
      <c r="T1391" s="5"/>
      <c r="U1391" s="5"/>
      <c r="V1391" s="5"/>
      <c r="W1391" s="17"/>
    </row>
    <row r="1392" spans="2:23">
      <c r="B1392" s="2"/>
      <c r="J1392" s="5"/>
      <c r="K1392" s="5"/>
      <c r="L1392" s="5"/>
      <c r="M1392" s="5"/>
      <c r="N1392" s="17"/>
      <c r="O1392" s="5"/>
      <c r="P1392" s="5"/>
      <c r="Q1392" s="5"/>
      <c r="R1392" s="5"/>
      <c r="S1392" s="5"/>
      <c r="T1392" s="5"/>
      <c r="U1392" s="5"/>
      <c r="V1392" s="5"/>
      <c r="W1392" s="17"/>
    </row>
    <row r="1393" spans="2:23">
      <c r="B1393" s="2"/>
      <c r="J1393" s="5"/>
      <c r="K1393" s="5"/>
      <c r="L1393" s="5"/>
      <c r="M1393" s="5"/>
      <c r="N1393" s="17"/>
      <c r="O1393" s="5"/>
      <c r="P1393" s="5"/>
      <c r="Q1393" s="5"/>
      <c r="R1393" s="5"/>
      <c r="S1393" s="5"/>
      <c r="T1393" s="5"/>
      <c r="U1393" s="5"/>
      <c r="V1393" s="5"/>
      <c r="W1393" s="17"/>
    </row>
    <row r="1394" spans="2:23">
      <c r="B1394" s="2"/>
      <c r="J1394" s="5"/>
      <c r="K1394" s="5"/>
      <c r="L1394" s="5"/>
      <c r="M1394" s="5"/>
      <c r="N1394" s="17"/>
      <c r="O1394" s="5"/>
      <c r="P1394" s="5"/>
      <c r="Q1394" s="5"/>
      <c r="R1394" s="5"/>
      <c r="S1394" s="5"/>
      <c r="T1394" s="5"/>
      <c r="U1394" s="5"/>
      <c r="V1394" s="5"/>
      <c r="W1394" s="17"/>
    </row>
    <row r="1395" spans="2:23">
      <c r="B1395" s="2"/>
      <c r="J1395" s="5"/>
      <c r="K1395" s="5"/>
      <c r="L1395" s="5"/>
      <c r="M1395" s="5"/>
      <c r="N1395" s="17"/>
      <c r="O1395" s="5"/>
      <c r="P1395" s="5"/>
      <c r="Q1395" s="5"/>
      <c r="R1395" s="5"/>
      <c r="S1395" s="5"/>
      <c r="T1395" s="5"/>
      <c r="U1395" s="5"/>
      <c r="V1395" s="5"/>
      <c r="W1395" s="17"/>
    </row>
    <row r="1396" spans="2:23">
      <c r="B1396" s="2"/>
      <c r="J1396" s="5"/>
      <c r="K1396" s="5"/>
      <c r="L1396" s="5"/>
      <c r="M1396" s="5"/>
      <c r="N1396" s="17"/>
      <c r="O1396" s="5"/>
      <c r="P1396" s="5"/>
      <c r="Q1396" s="5"/>
      <c r="R1396" s="5"/>
      <c r="S1396" s="5"/>
      <c r="T1396" s="5"/>
      <c r="U1396" s="5"/>
      <c r="V1396" s="5"/>
      <c r="W1396" s="17"/>
    </row>
    <row r="1397" spans="2:23">
      <c r="B1397" s="2"/>
      <c r="J1397" s="5"/>
      <c r="K1397" s="5"/>
      <c r="L1397" s="5"/>
      <c r="M1397" s="5"/>
      <c r="N1397" s="17"/>
      <c r="O1397" s="5"/>
      <c r="P1397" s="5"/>
      <c r="Q1397" s="5"/>
      <c r="R1397" s="5"/>
      <c r="S1397" s="5"/>
      <c r="T1397" s="5"/>
      <c r="U1397" s="5"/>
      <c r="V1397" s="5"/>
      <c r="W1397" s="17"/>
    </row>
    <row r="1398" spans="2:23">
      <c r="B1398" s="2"/>
      <c r="J1398" s="5"/>
      <c r="K1398" s="5"/>
      <c r="L1398" s="5"/>
      <c r="M1398" s="5"/>
      <c r="N1398" s="17"/>
      <c r="O1398" s="5"/>
      <c r="P1398" s="5"/>
      <c r="Q1398" s="5"/>
      <c r="R1398" s="5"/>
      <c r="S1398" s="5"/>
      <c r="T1398" s="5"/>
      <c r="U1398" s="5"/>
      <c r="V1398" s="5"/>
      <c r="W1398" s="17"/>
    </row>
    <row r="1399" spans="2:23">
      <c r="B1399" s="2"/>
      <c r="J1399" s="5"/>
      <c r="K1399" s="5"/>
      <c r="L1399" s="5"/>
      <c r="M1399" s="5"/>
      <c r="N1399" s="17"/>
      <c r="O1399" s="5"/>
      <c r="P1399" s="5"/>
      <c r="Q1399" s="5"/>
      <c r="R1399" s="5"/>
      <c r="S1399" s="5"/>
      <c r="T1399" s="5"/>
      <c r="U1399" s="5"/>
      <c r="V1399" s="5"/>
      <c r="W1399" s="17"/>
    </row>
    <row r="1400" spans="2:23">
      <c r="B1400" s="2"/>
      <c r="J1400" s="5"/>
      <c r="K1400" s="5"/>
      <c r="L1400" s="5"/>
      <c r="M1400" s="5"/>
      <c r="N1400" s="17"/>
      <c r="O1400" s="5"/>
      <c r="P1400" s="5"/>
      <c r="Q1400" s="5"/>
      <c r="R1400" s="5"/>
      <c r="S1400" s="5"/>
      <c r="T1400" s="5"/>
      <c r="U1400" s="5"/>
      <c r="V1400" s="5"/>
      <c r="W1400" s="17"/>
    </row>
    <row r="1401" spans="2:23">
      <c r="B1401" s="2"/>
      <c r="J1401" s="5"/>
      <c r="K1401" s="5"/>
      <c r="L1401" s="5"/>
      <c r="M1401" s="5"/>
      <c r="N1401" s="17"/>
      <c r="O1401" s="5"/>
      <c r="P1401" s="5"/>
      <c r="Q1401" s="5"/>
      <c r="R1401" s="5"/>
      <c r="S1401" s="5"/>
      <c r="T1401" s="5"/>
      <c r="U1401" s="5"/>
      <c r="V1401" s="5"/>
      <c r="W1401" s="17"/>
    </row>
    <row r="1402" spans="2:23">
      <c r="B1402" s="2"/>
      <c r="J1402" s="5"/>
      <c r="K1402" s="5"/>
      <c r="L1402" s="5"/>
      <c r="M1402" s="5"/>
      <c r="N1402" s="17"/>
      <c r="O1402" s="5"/>
      <c r="P1402" s="5"/>
      <c r="Q1402" s="5"/>
      <c r="R1402" s="5"/>
      <c r="S1402" s="5"/>
      <c r="T1402" s="5"/>
      <c r="U1402" s="5"/>
      <c r="V1402" s="5"/>
      <c r="W1402" s="17"/>
    </row>
    <row r="1403" spans="2:23">
      <c r="J1403" s="5"/>
      <c r="K1403" s="5"/>
      <c r="L1403" s="5"/>
      <c r="M1403" s="5"/>
      <c r="N1403" s="17"/>
      <c r="O1403" s="5"/>
      <c r="P1403" s="5"/>
      <c r="Q1403" s="5"/>
      <c r="R1403" s="5"/>
      <c r="S1403" s="5"/>
      <c r="T1403" s="5"/>
      <c r="U1403" s="5"/>
      <c r="V1403" s="5"/>
      <c r="W1403" s="17"/>
    </row>
    <row r="1404" spans="2:23">
      <c r="J1404" s="5"/>
      <c r="K1404" s="5"/>
      <c r="L1404" s="5"/>
      <c r="M1404" s="5"/>
      <c r="N1404" s="17"/>
      <c r="O1404" s="5"/>
      <c r="P1404" s="5"/>
      <c r="Q1404" s="5"/>
      <c r="R1404" s="5"/>
      <c r="S1404" s="5"/>
      <c r="T1404" s="5"/>
      <c r="U1404" s="5"/>
      <c r="V1404" s="5"/>
      <c r="W1404" s="17"/>
    </row>
    <row r="1405" spans="2:23">
      <c r="J1405" s="5"/>
      <c r="K1405" s="5"/>
      <c r="L1405" s="5"/>
      <c r="M1405" s="5"/>
      <c r="N1405" s="17"/>
      <c r="O1405" s="5"/>
      <c r="P1405" s="5"/>
      <c r="Q1405" s="5"/>
      <c r="R1405" s="5"/>
      <c r="S1405" s="5"/>
      <c r="T1405" s="5"/>
      <c r="U1405" s="5"/>
      <c r="V1405" s="5"/>
      <c r="W1405" s="17"/>
    </row>
    <row r="1406" spans="2:23">
      <c r="J1406" s="5"/>
      <c r="K1406" s="5"/>
      <c r="L1406" s="5"/>
      <c r="M1406" s="5"/>
      <c r="N1406" s="17"/>
      <c r="O1406" s="5"/>
      <c r="P1406" s="5"/>
      <c r="Q1406" s="5"/>
      <c r="R1406" s="5"/>
      <c r="S1406" s="5"/>
      <c r="T1406" s="5"/>
      <c r="U1406" s="5"/>
      <c r="V1406" s="5"/>
      <c r="W1406" s="17"/>
    </row>
    <row r="1407" spans="2:23">
      <c r="J1407" s="5"/>
      <c r="K1407" s="5"/>
      <c r="L1407" s="5"/>
      <c r="M1407" s="5"/>
      <c r="N1407" s="17"/>
      <c r="O1407" s="5"/>
      <c r="P1407" s="5"/>
      <c r="Q1407" s="5"/>
      <c r="R1407" s="5"/>
      <c r="S1407" s="5"/>
      <c r="T1407" s="5"/>
      <c r="U1407" s="5"/>
      <c r="V1407" s="5"/>
      <c r="W1407" s="17"/>
    </row>
    <row r="1408" spans="2:23">
      <c r="J1408" s="5"/>
      <c r="K1408" s="5"/>
      <c r="L1408" s="5"/>
      <c r="M1408" s="5"/>
      <c r="N1408" s="17"/>
      <c r="O1408" s="5"/>
      <c r="P1408" s="5"/>
      <c r="Q1408" s="5"/>
      <c r="R1408" s="5"/>
      <c r="S1408" s="5"/>
      <c r="T1408" s="5"/>
      <c r="U1408" s="5"/>
      <c r="V1408" s="5"/>
      <c r="W1408" s="17"/>
    </row>
    <row r="1409" spans="10:24">
      <c r="J1409" s="5"/>
      <c r="K1409" s="5"/>
      <c r="L1409" s="5"/>
      <c r="M1409" s="5"/>
      <c r="N1409" s="17"/>
      <c r="O1409" s="5"/>
      <c r="P1409" s="5"/>
      <c r="Q1409" s="5"/>
      <c r="R1409" s="5"/>
      <c r="S1409" s="5"/>
      <c r="T1409" s="5"/>
      <c r="U1409" s="5"/>
      <c r="V1409" s="5"/>
      <c r="W1409" s="17"/>
      <c r="X1409" s="5"/>
    </row>
    <row r="1410" spans="10:24">
      <c r="J1410" s="128"/>
      <c r="K1410" s="128"/>
      <c r="L1410" s="128"/>
      <c r="M1410" s="128"/>
      <c r="N1410" s="133"/>
      <c r="O1410" s="128"/>
      <c r="P1410" s="128"/>
      <c r="Q1410" s="128"/>
      <c r="R1410" s="128"/>
      <c r="S1410" s="128"/>
      <c r="T1410" s="128"/>
      <c r="U1410" s="128"/>
      <c r="V1410" s="128"/>
      <c r="W1410" s="133"/>
      <c r="X1410" s="128"/>
    </row>
    <row r="1411" spans="10:24">
      <c r="J1411" s="128"/>
      <c r="K1411" s="128"/>
      <c r="L1411" s="128"/>
      <c r="M1411" s="128"/>
      <c r="N1411" s="133"/>
      <c r="O1411" s="128"/>
      <c r="P1411" s="128"/>
      <c r="Q1411" s="128"/>
      <c r="R1411" s="128"/>
      <c r="S1411" s="128"/>
      <c r="T1411" s="128"/>
      <c r="U1411" s="128"/>
      <c r="V1411" s="128"/>
      <c r="W1411" s="133"/>
      <c r="X1411" s="128"/>
    </row>
    <row r="1412" spans="10:24">
      <c r="J1412" s="128"/>
      <c r="K1412" s="128"/>
      <c r="L1412" s="128"/>
      <c r="M1412" s="128"/>
      <c r="N1412" s="133"/>
      <c r="O1412" s="128"/>
      <c r="P1412" s="128"/>
      <c r="Q1412" s="128"/>
      <c r="R1412" s="128"/>
      <c r="S1412" s="128"/>
      <c r="T1412" s="128"/>
      <c r="U1412" s="128"/>
      <c r="V1412" s="128"/>
      <c r="W1412" s="133"/>
      <c r="X1412" s="128"/>
    </row>
    <row r="1413" spans="10:24">
      <c r="J1413" s="128"/>
      <c r="K1413" s="128"/>
      <c r="L1413" s="128"/>
      <c r="M1413" s="128"/>
      <c r="N1413" s="133"/>
      <c r="O1413" s="128"/>
      <c r="P1413" s="128"/>
      <c r="Q1413" s="128"/>
      <c r="R1413" s="128"/>
      <c r="S1413" s="128"/>
      <c r="T1413" s="128"/>
      <c r="U1413" s="128"/>
      <c r="V1413" s="128"/>
      <c r="W1413" s="133"/>
      <c r="X1413" s="128"/>
    </row>
    <row r="1414" spans="10:24">
      <c r="J1414" s="128"/>
      <c r="K1414" s="128"/>
      <c r="L1414" s="128"/>
      <c r="M1414" s="128"/>
      <c r="N1414" s="133"/>
      <c r="O1414" s="128"/>
      <c r="P1414" s="128"/>
      <c r="Q1414" s="128"/>
      <c r="R1414" s="128"/>
      <c r="S1414" s="128"/>
      <c r="T1414" s="128"/>
      <c r="U1414" s="128"/>
      <c r="V1414" s="128"/>
      <c r="W1414" s="133"/>
      <c r="X1414" s="128"/>
    </row>
    <row r="1415" spans="10:24">
      <c r="J1415" s="128"/>
      <c r="K1415" s="128"/>
      <c r="L1415" s="128"/>
      <c r="M1415" s="128"/>
      <c r="N1415" s="133"/>
      <c r="O1415" s="128"/>
      <c r="P1415" s="128"/>
      <c r="Q1415" s="128"/>
      <c r="R1415" s="128"/>
      <c r="S1415" s="128"/>
      <c r="T1415" s="128"/>
      <c r="U1415" s="128"/>
      <c r="V1415" s="128"/>
      <c r="W1415" s="133"/>
      <c r="X1415" s="128"/>
    </row>
    <row r="1416" spans="10:24">
      <c r="J1416" s="128"/>
      <c r="K1416" s="128"/>
      <c r="L1416" s="128"/>
      <c r="M1416" s="128"/>
      <c r="N1416" s="133"/>
      <c r="O1416" s="128"/>
      <c r="P1416" s="128"/>
      <c r="Q1416" s="128"/>
      <c r="R1416" s="128"/>
      <c r="S1416" s="128"/>
      <c r="T1416" s="128"/>
      <c r="U1416" s="128"/>
      <c r="V1416" s="128"/>
      <c r="W1416" s="133"/>
      <c r="X1416" s="128"/>
    </row>
    <row r="1417" spans="10:24">
      <c r="J1417" s="128"/>
      <c r="K1417" s="128"/>
      <c r="L1417" s="128"/>
      <c r="M1417" s="128"/>
      <c r="N1417" s="133"/>
      <c r="O1417" s="128"/>
      <c r="P1417" s="128"/>
      <c r="Q1417" s="128"/>
      <c r="R1417" s="128"/>
      <c r="S1417" s="128"/>
      <c r="T1417" s="128"/>
      <c r="U1417" s="128"/>
      <c r="V1417" s="128"/>
      <c r="W1417" s="133"/>
      <c r="X1417" s="128"/>
    </row>
    <row r="1418" spans="10:24">
      <c r="J1418" s="128"/>
      <c r="K1418" s="128"/>
      <c r="L1418" s="128"/>
      <c r="M1418" s="128"/>
      <c r="N1418" s="133"/>
      <c r="O1418" s="128"/>
      <c r="P1418" s="128"/>
      <c r="Q1418" s="128"/>
      <c r="R1418" s="128"/>
      <c r="S1418" s="128"/>
      <c r="T1418" s="128"/>
      <c r="U1418" s="128"/>
      <c r="V1418" s="128"/>
      <c r="W1418" s="133"/>
      <c r="X1418" s="128"/>
    </row>
    <row r="1419" spans="10:24">
      <c r="J1419" s="128"/>
      <c r="K1419" s="128"/>
      <c r="L1419" s="128"/>
      <c r="M1419" s="128"/>
      <c r="N1419" s="133"/>
      <c r="O1419" s="128"/>
      <c r="P1419" s="128"/>
      <c r="Q1419" s="128"/>
      <c r="R1419" s="128"/>
      <c r="S1419" s="128"/>
      <c r="T1419" s="128"/>
      <c r="U1419" s="128"/>
      <c r="V1419" s="128"/>
      <c r="W1419" s="133"/>
      <c r="X1419" s="128"/>
    </row>
    <row r="1420" spans="10:24">
      <c r="J1420" s="128"/>
      <c r="K1420" s="128"/>
      <c r="L1420" s="128"/>
      <c r="M1420" s="128"/>
      <c r="N1420" s="133"/>
      <c r="O1420" s="128"/>
      <c r="P1420" s="128"/>
      <c r="Q1420" s="128"/>
      <c r="R1420" s="128"/>
      <c r="S1420" s="128"/>
      <c r="T1420" s="128"/>
      <c r="U1420" s="128"/>
      <c r="V1420" s="128"/>
      <c r="W1420" s="133"/>
      <c r="X1420" s="128"/>
    </row>
    <row r="1421" spans="10:24">
      <c r="J1421" s="128"/>
      <c r="K1421" s="128"/>
      <c r="L1421" s="128"/>
      <c r="M1421" s="128"/>
      <c r="N1421" s="133"/>
      <c r="O1421" s="128"/>
      <c r="P1421" s="128"/>
      <c r="Q1421" s="128"/>
      <c r="R1421" s="128"/>
      <c r="S1421" s="128"/>
      <c r="T1421" s="128"/>
      <c r="U1421" s="128"/>
      <c r="V1421" s="128"/>
      <c r="W1421" s="133"/>
      <c r="X1421" s="128"/>
    </row>
    <row r="1422" spans="10:24">
      <c r="J1422" s="5"/>
      <c r="K1422" s="5"/>
      <c r="L1422" s="5"/>
      <c r="M1422" s="5"/>
      <c r="N1422" s="5"/>
      <c r="O1422" s="5"/>
      <c r="P1422" s="5"/>
      <c r="Q1422" s="5"/>
      <c r="R1422" s="5"/>
      <c r="S1422" s="5"/>
      <c r="T1422" s="5"/>
      <c r="U1422" s="5"/>
      <c r="V1422" s="5"/>
      <c r="W1422" s="5"/>
      <c r="X1422" s="5"/>
    </row>
    <row r="1423" spans="10:24">
      <c r="J1423" s="5"/>
      <c r="K1423" s="5"/>
      <c r="L1423" s="5"/>
      <c r="M1423" s="5"/>
      <c r="N1423" s="5"/>
      <c r="O1423" s="5"/>
      <c r="P1423" s="5"/>
      <c r="Q1423" s="5"/>
      <c r="R1423" s="5"/>
      <c r="S1423" s="5"/>
      <c r="T1423" s="5"/>
      <c r="U1423" s="5"/>
      <c r="V1423" s="5"/>
      <c r="W1423" s="5"/>
      <c r="X1423" s="5"/>
    </row>
    <row r="1424" spans="10:24">
      <c r="J1424" s="5"/>
      <c r="K1424" s="5"/>
      <c r="L1424" s="5"/>
      <c r="M1424" s="5"/>
      <c r="N1424" s="5"/>
      <c r="O1424" s="5"/>
      <c r="P1424" s="5"/>
      <c r="Q1424" s="5"/>
      <c r="R1424" s="5"/>
      <c r="S1424" s="5"/>
      <c r="T1424" s="5"/>
      <c r="U1424" s="5"/>
      <c r="V1424" s="5"/>
      <c r="W1424" s="5"/>
      <c r="X1424" s="5"/>
    </row>
  </sheetData>
  <mergeCells count="5">
    <mergeCell ref="B11:F18"/>
    <mergeCell ref="A1:I1"/>
    <mergeCell ref="A5:I5"/>
    <mergeCell ref="A2:I3"/>
    <mergeCell ref="A6:I7"/>
  </mergeCells>
  <hyperlinks>
    <hyperlink ref="A8" location="Innhold!A1" display="Innhold " xr:uid="{9ADF42C5-7548-4EE6-8D5C-F4BDA6E96FF4}"/>
    <hyperlink ref="B8" location="Index!A1" display="Index" xr:uid="{BABA5A35-7AEA-4EF5-9B98-D592732B479F}"/>
  </hyperlinks>
  <pageMargins left="0.7" right="0.7" top="0.75" bottom="0.75" header="0.3" footer="0.3"/>
  <pageSetup paperSize="9" orientation="portrait" verticalDpi="0"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66A0E3-4BD1-4676-83C0-AF114548FEF0}">
  <sheetPr>
    <tabColor theme="2"/>
  </sheetPr>
  <dimension ref="A1:O332"/>
  <sheetViews>
    <sheetView workbookViewId="0">
      <selection activeCell="I18" sqref="I18"/>
    </sheetView>
  </sheetViews>
  <sheetFormatPr defaultColWidth="9.109375" defaultRowHeight="13.8"/>
  <cols>
    <col min="1" max="1" width="20.88671875" style="5" customWidth="1"/>
    <col min="2" max="2" width="31.88671875" style="5" customWidth="1"/>
    <col min="3" max="3" width="28.33203125" style="5" customWidth="1"/>
    <col min="4" max="4" width="21.33203125" style="5" customWidth="1"/>
    <col min="5" max="5" width="19.6640625" style="5" bestFit="1" customWidth="1"/>
    <col min="6" max="8" width="9.109375" style="5" customWidth="1"/>
    <col min="9" max="9" width="9.109375" style="5"/>
    <col min="10" max="11" width="9.109375" style="5" customWidth="1"/>
    <col min="12" max="12" width="9.6640625" style="5" bestFit="1" customWidth="1"/>
    <col min="13" max="15" width="9.109375" style="5" customWidth="1"/>
    <col min="16" max="17" width="12" style="5" bestFit="1" customWidth="1"/>
    <col min="18" max="16384" width="9.109375" style="5"/>
  </cols>
  <sheetData>
    <row r="1" spans="1:8" s="65" customFormat="1" ht="28.5" customHeight="1">
      <c r="A1" s="171" t="s">
        <v>633</v>
      </c>
      <c r="B1" s="171"/>
      <c r="C1" s="171"/>
      <c r="D1" s="171"/>
      <c r="E1" s="171"/>
      <c r="F1" s="171"/>
      <c r="G1" s="171"/>
      <c r="H1" s="171"/>
    </row>
    <row r="2" spans="1:8" ht="24.75" customHeight="1">
      <c r="A2" s="176" t="s">
        <v>634</v>
      </c>
      <c r="B2" s="176"/>
      <c r="C2" s="176"/>
      <c r="D2" s="176"/>
      <c r="E2" s="176"/>
      <c r="F2" s="176"/>
      <c r="G2" s="176"/>
      <c r="H2" s="176"/>
    </row>
    <row r="3" spans="1:8">
      <c r="A3" s="40"/>
      <c r="B3" s="40"/>
      <c r="C3" s="40"/>
      <c r="D3" s="40"/>
      <c r="E3" s="40"/>
      <c r="F3" s="40"/>
      <c r="G3" s="40"/>
      <c r="H3" s="40"/>
    </row>
    <row r="4" spans="1:8" s="65" customFormat="1" ht="29.25" customHeight="1">
      <c r="A4" s="171" t="s">
        <v>635</v>
      </c>
      <c r="B4" s="171"/>
      <c r="C4" s="171"/>
      <c r="D4" s="171"/>
      <c r="E4" s="171"/>
      <c r="F4" s="171"/>
      <c r="G4" s="171"/>
      <c r="H4" s="171"/>
    </row>
    <row r="5" spans="1:8" ht="23.25" customHeight="1">
      <c r="A5" s="176" t="s">
        <v>636</v>
      </c>
      <c r="B5" s="176"/>
      <c r="C5" s="176"/>
      <c r="D5" s="176"/>
      <c r="E5" s="176"/>
      <c r="F5" s="176"/>
      <c r="G5" s="176"/>
      <c r="H5" s="176"/>
    </row>
    <row r="6" spans="1:8">
      <c r="A6" s="145" t="s">
        <v>108</v>
      </c>
      <c r="B6" s="145" t="s">
        <v>53</v>
      </c>
      <c r="C6" s="3"/>
    </row>
    <row r="9" spans="1:8">
      <c r="A9" s="9"/>
      <c r="B9" s="9"/>
      <c r="C9" s="9"/>
      <c r="D9" s="9"/>
      <c r="E9" s="9"/>
      <c r="F9" s="9"/>
    </row>
    <row r="10" spans="1:8" ht="21.75" customHeight="1">
      <c r="A10" s="103" t="s">
        <v>637</v>
      </c>
      <c r="B10" s="162" t="s">
        <v>638</v>
      </c>
      <c r="C10" s="16">
        <v>34</v>
      </c>
      <c r="D10"/>
      <c r="E10"/>
      <c r="F10"/>
      <c r="G10"/>
    </row>
    <row r="11" spans="1:8" ht="35.25" customHeight="1">
      <c r="A11" s="103" t="s">
        <v>639</v>
      </c>
      <c r="B11" s="162" t="s">
        <v>640</v>
      </c>
      <c r="C11" s="16">
        <v>17.64</v>
      </c>
      <c r="D11"/>
      <c r="E11"/>
      <c r="F11"/>
      <c r="G11"/>
    </row>
    <row r="12" spans="1:8" ht="18" customHeight="1">
      <c r="A12" s="103" t="s">
        <v>641</v>
      </c>
      <c r="B12" s="162" t="s">
        <v>642</v>
      </c>
      <c r="C12" s="16">
        <v>12.94</v>
      </c>
      <c r="D12" s="14"/>
      <c r="E12" s="14"/>
      <c r="F12" s="14"/>
    </row>
    <row r="13" spans="1:8" ht="37.5" customHeight="1">
      <c r="A13" s="103" t="s">
        <v>643</v>
      </c>
      <c r="B13" s="162" t="s">
        <v>644</v>
      </c>
      <c r="C13" s="16">
        <v>3.53</v>
      </c>
      <c r="D13" s="14"/>
      <c r="E13" s="14"/>
      <c r="F13" s="14"/>
    </row>
    <row r="14" spans="1:8">
      <c r="A14" s="103" t="s">
        <v>645</v>
      </c>
      <c r="B14" s="162" t="s">
        <v>646</v>
      </c>
      <c r="C14" s="16">
        <v>14.12</v>
      </c>
      <c r="D14" s="14"/>
      <c r="E14" s="14"/>
      <c r="F14" s="14"/>
    </row>
    <row r="15" spans="1:8" ht="17.25" customHeight="1">
      <c r="A15" s="103" t="s">
        <v>601</v>
      </c>
      <c r="B15" s="162" t="s">
        <v>242</v>
      </c>
      <c r="C15" s="16">
        <v>23.53</v>
      </c>
      <c r="D15" s="14"/>
      <c r="E15" s="14"/>
      <c r="F15" s="14"/>
    </row>
    <row r="16" spans="1:8">
      <c r="A16" s="8"/>
      <c r="B16" s="8"/>
      <c r="C16" s="14"/>
      <c r="D16" s="14"/>
      <c r="E16" s="14"/>
      <c r="F16" s="14"/>
    </row>
    <row r="17" spans="1:15" ht="14.4">
      <c r="A17"/>
      <c r="B17"/>
      <c r="C17" s="14"/>
      <c r="D17" s="14"/>
      <c r="E17" s="14"/>
      <c r="F17" s="14"/>
    </row>
    <row r="18" spans="1:15">
      <c r="A18" s="13"/>
      <c r="B18" s="13"/>
      <c r="C18" s="14"/>
      <c r="D18" s="14"/>
      <c r="E18" s="14"/>
      <c r="F18" s="14"/>
    </row>
    <row r="19" spans="1:15">
      <c r="A19" s="13"/>
      <c r="B19" s="13"/>
      <c r="C19" s="14"/>
      <c r="D19" s="14"/>
      <c r="E19" s="14"/>
      <c r="F19" s="14"/>
    </row>
    <row r="20" spans="1:15">
      <c r="A20" s="13"/>
      <c r="B20" s="13"/>
      <c r="C20" s="14"/>
      <c r="D20" s="14"/>
      <c r="E20" s="14"/>
      <c r="F20" s="14"/>
      <c r="J20" s="34"/>
      <c r="K20" s="34"/>
      <c r="L20" s="34"/>
      <c r="M20" s="34"/>
      <c r="N20" s="34"/>
      <c r="O20" s="34"/>
    </row>
    <row r="21" spans="1:15">
      <c r="A21" s="13"/>
      <c r="B21" s="13"/>
      <c r="C21" s="14"/>
      <c r="D21" s="14"/>
      <c r="E21" s="14"/>
      <c r="F21" s="14"/>
      <c r="J21" s="34"/>
      <c r="K21" s="34"/>
      <c r="L21" s="34"/>
      <c r="M21" s="34"/>
      <c r="N21" s="34"/>
      <c r="O21" s="34"/>
    </row>
    <row r="22" spans="1:15">
      <c r="A22" s="13"/>
      <c r="B22" s="13"/>
      <c r="C22" s="14"/>
      <c r="D22" s="14"/>
      <c r="E22" s="14"/>
      <c r="F22" s="14"/>
      <c r="J22" s="34"/>
      <c r="K22" s="34"/>
      <c r="L22" s="34"/>
      <c r="M22" s="34"/>
      <c r="N22" s="34"/>
      <c r="O22" s="34"/>
    </row>
    <row r="23" spans="1:15">
      <c r="A23" s="13"/>
      <c r="B23" s="13"/>
      <c r="C23" s="14"/>
      <c r="D23" s="14"/>
      <c r="E23" s="14"/>
      <c r="F23" s="14"/>
      <c r="J23" s="34"/>
      <c r="K23" s="34"/>
      <c r="L23" s="34"/>
      <c r="M23" s="34"/>
      <c r="N23" s="34"/>
      <c r="O23" s="34"/>
    </row>
    <row r="24" spans="1:15">
      <c r="A24" s="8"/>
      <c r="B24" s="13"/>
      <c r="C24" s="14"/>
      <c r="D24" s="14"/>
      <c r="E24" s="14"/>
      <c r="F24" s="14"/>
      <c r="J24" s="34"/>
      <c r="K24" s="34"/>
      <c r="L24" s="34"/>
      <c r="M24" s="34"/>
      <c r="N24" s="34"/>
      <c r="O24" s="34"/>
    </row>
    <row r="25" spans="1:15">
      <c r="A25" s="8"/>
      <c r="B25" s="13"/>
      <c r="C25" s="62"/>
      <c r="D25" s="62"/>
      <c r="E25" s="62"/>
      <c r="F25" s="62"/>
      <c r="J25" s="34"/>
      <c r="K25" s="34"/>
      <c r="L25" s="34"/>
      <c r="M25" s="34"/>
      <c r="N25" s="34"/>
      <c r="O25" s="34"/>
    </row>
    <row r="29" spans="1:15">
      <c r="G29" s="36"/>
      <c r="H29" s="36"/>
      <c r="I29" s="36"/>
      <c r="J29" s="36"/>
      <c r="K29" s="36"/>
      <c r="L29" s="36"/>
      <c r="M29" s="36"/>
      <c r="N29" s="36"/>
    </row>
    <row r="38" spans="1:5">
      <c r="B38" s="37"/>
      <c r="C38" s="37"/>
      <c r="D38" s="37"/>
      <c r="E38" s="37"/>
    </row>
    <row r="39" spans="1:5">
      <c r="B39" s="37"/>
      <c r="C39" s="37"/>
      <c r="D39" s="37"/>
      <c r="E39" s="37"/>
    </row>
    <row r="40" spans="1:5">
      <c r="B40" s="37"/>
      <c r="C40" s="37"/>
      <c r="D40" s="37"/>
      <c r="E40" s="37"/>
    </row>
    <row r="41" spans="1:5">
      <c r="B41" s="37"/>
      <c r="C41" s="37"/>
      <c r="D41" s="37"/>
      <c r="E41" s="37"/>
    </row>
    <row r="42" spans="1:5">
      <c r="B42" s="37"/>
      <c r="C42" s="37"/>
      <c r="D42" s="37"/>
      <c r="E42" s="37"/>
    </row>
    <row r="43" spans="1:5">
      <c r="B43" s="37"/>
      <c r="C43" s="37"/>
      <c r="D43" s="37"/>
      <c r="E43" s="37"/>
    </row>
    <row r="44" spans="1:5">
      <c r="B44" s="37"/>
      <c r="C44" s="37"/>
      <c r="D44" s="37"/>
      <c r="E44" s="37"/>
    </row>
    <row r="45" spans="1:5">
      <c r="B45" s="37"/>
      <c r="C45" s="37"/>
      <c r="D45" s="37"/>
      <c r="E45" s="37"/>
    </row>
    <row r="46" spans="1:5">
      <c r="B46" s="37"/>
      <c r="C46" s="37"/>
      <c r="D46" s="37"/>
      <c r="E46" s="37"/>
    </row>
    <row r="47" spans="1:5">
      <c r="A47" s="17"/>
      <c r="C47" s="37"/>
      <c r="E47" s="37"/>
    </row>
    <row r="48" spans="1:5">
      <c r="A48" s="17"/>
      <c r="C48" s="37"/>
      <c r="E48" s="37"/>
    </row>
    <row r="49" spans="1:5">
      <c r="A49" s="17"/>
      <c r="C49" s="37"/>
      <c r="E49" s="37"/>
    </row>
    <row r="50" spans="1:5">
      <c r="A50" s="17"/>
      <c r="C50" s="37"/>
      <c r="E50" s="37"/>
    </row>
    <row r="51" spans="1:5">
      <c r="A51" s="17"/>
      <c r="C51" s="37"/>
      <c r="E51" s="37"/>
    </row>
    <row r="52" spans="1:5">
      <c r="A52" s="17"/>
      <c r="C52" s="37"/>
      <c r="E52" s="37"/>
    </row>
    <row r="53" spans="1:5">
      <c r="A53" s="17"/>
      <c r="C53" s="37"/>
      <c r="E53" s="37"/>
    </row>
    <row r="54" spans="1:5">
      <c r="A54" s="17"/>
      <c r="C54" s="37"/>
      <c r="E54" s="37"/>
    </row>
    <row r="55" spans="1:5">
      <c r="A55" s="17"/>
      <c r="C55" s="37"/>
      <c r="E55" s="37"/>
    </row>
    <row r="56" spans="1:5">
      <c r="A56" s="17"/>
      <c r="C56" s="37"/>
      <c r="E56" s="37"/>
    </row>
    <row r="57" spans="1:5">
      <c r="A57" s="17"/>
      <c r="C57" s="37"/>
      <c r="E57" s="37"/>
    </row>
    <row r="58" spans="1:5">
      <c r="A58" s="17"/>
      <c r="C58" s="37"/>
      <c r="E58" s="37"/>
    </row>
    <row r="59" spans="1:5">
      <c r="A59" s="17"/>
      <c r="C59" s="37"/>
      <c r="E59" s="37"/>
    </row>
    <row r="60" spans="1:5">
      <c r="A60" s="17"/>
      <c r="C60" s="37"/>
      <c r="E60" s="37"/>
    </row>
    <row r="61" spans="1:5">
      <c r="A61" s="17"/>
      <c r="C61" s="37"/>
      <c r="E61" s="37"/>
    </row>
    <row r="62" spans="1:5">
      <c r="A62" s="17"/>
      <c r="C62" s="37"/>
      <c r="E62" s="37"/>
    </row>
    <row r="63" spans="1:5">
      <c r="A63" s="17"/>
      <c r="C63" s="37"/>
      <c r="E63" s="37"/>
    </row>
    <row r="64" spans="1:5">
      <c r="A64" s="17"/>
      <c r="C64" s="37"/>
      <c r="E64" s="37"/>
    </row>
    <row r="65" spans="1:5">
      <c r="A65" s="17"/>
      <c r="C65" s="37"/>
      <c r="E65" s="37"/>
    </row>
    <row r="66" spans="1:5">
      <c r="A66" s="17"/>
      <c r="C66" s="37"/>
      <c r="E66" s="37"/>
    </row>
    <row r="67" spans="1:5">
      <c r="A67" s="17"/>
      <c r="C67" s="37"/>
      <c r="E67" s="37"/>
    </row>
    <row r="68" spans="1:5">
      <c r="A68" s="17"/>
      <c r="C68" s="37"/>
      <c r="E68" s="37"/>
    </row>
    <row r="69" spans="1:5">
      <c r="A69" s="17"/>
      <c r="C69" s="37"/>
      <c r="E69" s="37"/>
    </row>
    <row r="70" spans="1:5">
      <c r="A70" s="17"/>
      <c r="C70" s="37"/>
      <c r="E70" s="37"/>
    </row>
    <row r="71" spans="1:5">
      <c r="A71" s="17"/>
      <c r="C71" s="37"/>
      <c r="E71" s="37"/>
    </row>
    <row r="72" spans="1:5">
      <c r="A72" s="17"/>
      <c r="C72" s="37"/>
      <c r="E72" s="37"/>
    </row>
    <row r="73" spans="1:5">
      <c r="A73" s="17"/>
      <c r="C73" s="37"/>
      <c r="E73" s="37"/>
    </row>
    <row r="74" spans="1:5">
      <c r="A74" s="17"/>
      <c r="C74" s="37"/>
      <c r="E74" s="37"/>
    </row>
    <row r="75" spans="1:5">
      <c r="A75" s="17"/>
      <c r="C75" s="37"/>
      <c r="E75" s="37"/>
    </row>
    <row r="76" spans="1:5">
      <c r="A76" s="17"/>
      <c r="C76" s="37"/>
      <c r="E76" s="37"/>
    </row>
    <row r="77" spans="1:5">
      <c r="A77" s="17"/>
      <c r="C77" s="37"/>
      <c r="E77" s="37"/>
    </row>
    <row r="78" spans="1:5">
      <c r="A78" s="17"/>
      <c r="C78" s="37"/>
      <c r="E78" s="37"/>
    </row>
    <row r="79" spans="1:5">
      <c r="A79" s="17"/>
      <c r="C79" s="37"/>
      <c r="E79" s="37"/>
    </row>
    <row r="80" spans="1:5">
      <c r="A80" s="17"/>
      <c r="C80" s="37"/>
      <c r="E80" s="37"/>
    </row>
    <row r="81" spans="1:5">
      <c r="A81" s="17"/>
      <c r="C81" s="37"/>
      <c r="E81" s="37"/>
    </row>
    <row r="82" spans="1:5">
      <c r="A82" s="17"/>
      <c r="C82" s="37"/>
      <c r="E82" s="37"/>
    </row>
    <row r="83" spans="1:5">
      <c r="A83" s="17"/>
      <c r="C83" s="37"/>
      <c r="E83" s="37"/>
    </row>
    <row r="84" spans="1:5">
      <c r="A84" s="17"/>
      <c r="C84" s="37"/>
      <c r="E84" s="37"/>
    </row>
    <row r="85" spans="1:5">
      <c r="A85" s="17"/>
      <c r="C85" s="37"/>
      <c r="E85" s="37"/>
    </row>
    <row r="86" spans="1:5">
      <c r="A86" s="17"/>
      <c r="C86" s="37"/>
      <c r="E86" s="37"/>
    </row>
    <row r="87" spans="1:5">
      <c r="A87" s="17"/>
      <c r="C87" s="37"/>
      <c r="E87" s="37"/>
    </row>
    <row r="88" spans="1:5">
      <c r="A88" s="17"/>
      <c r="C88" s="37"/>
      <c r="E88" s="37"/>
    </row>
    <row r="89" spans="1:5">
      <c r="A89" s="17"/>
      <c r="C89" s="37"/>
      <c r="E89" s="37"/>
    </row>
    <row r="90" spans="1:5">
      <c r="A90" s="17"/>
      <c r="C90" s="37"/>
      <c r="E90" s="37"/>
    </row>
    <row r="91" spans="1:5">
      <c r="A91" s="17"/>
      <c r="C91" s="37"/>
      <c r="E91" s="37"/>
    </row>
    <row r="92" spans="1:5">
      <c r="A92" s="17"/>
      <c r="C92" s="37"/>
      <c r="E92" s="37"/>
    </row>
    <row r="93" spans="1:5">
      <c r="A93" s="17"/>
      <c r="C93" s="37"/>
      <c r="E93" s="37"/>
    </row>
    <row r="94" spans="1:5">
      <c r="A94" s="17"/>
      <c r="C94" s="37"/>
      <c r="E94" s="37"/>
    </row>
    <row r="95" spans="1:5">
      <c r="A95" s="17"/>
      <c r="C95" s="37"/>
      <c r="E95" s="37"/>
    </row>
    <row r="96" spans="1:5">
      <c r="A96" s="17"/>
      <c r="C96" s="37"/>
      <c r="E96" s="37"/>
    </row>
    <row r="97" spans="1:5">
      <c r="A97" s="17"/>
      <c r="C97" s="37"/>
      <c r="E97" s="37"/>
    </row>
    <row r="98" spans="1:5">
      <c r="A98" s="17"/>
      <c r="C98" s="37"/>
      <c r="E98" s="37"/>
    </row>
    <row r="99" spans="1:5">
      <c r="A99" s="17"/>
      <c r="C99" s="37"/>
      <c r="E99" s="37"/>
    </row>
    <row r="100" spans="1:5">
      <c r="A100" s="17"/>
      <c r="C100" s="37"/>
      <c r="E100" s="37"/>
    </row>
    <row r="101" spans="1:5">
      <c r="A101" s="17"/>
      <c r="C101" s="37"/>
      <c r="E101" s="37"/>
    </row>
    <row r="102" spans="1:5">
      <c r="A102" s="17"/>
      <c r="C102" s="37"/>
      <c r="E102" s="37"/>
    </row>
    <row r="103" spans="1:5">
      <c r="A103" s="17"/>
      <c r="C103" s="37"/>
      <c r="E103" s="37"/>
    </row>
    <row r="104" spans="1:5">
      <c r="A104" s="17"/>
      <c r="C104" s="37"/>
      <c r="E104" s="37"/>
    </row>
    <row r="105" spans="1:5">
      <c r="A105" s="17"/>
      <c r="C105" s="37"/>
      <c r="E105" s="37"/>
    </row>
    <row r="106" spans="1:5">
      <c r="A106" s="17"/>
      <c r="C106" s="37"/>
      <c r="E106" s="37"/>
    </row>
    <row r="107" spans="1:5">
      <c r="A107" s="17"/>
      <c r="C107" s="37"/>
      <c r="E107" s="37"/>
    </row>
    <row r="108" spans="1:5">
      <c r="A108" s="17"/>
      <c r="C108" s="37"/>
      <c r="E108" s="37"/>
    </row>
    <row r="109" spans="1:5">
      <c r="A109" s="17"/>
      <c r="C109" s="37"/>
      <c r="E109" s="37"/>
    </row>
    <row r="110" spans="1:5">
      <c r="A110" s="17"/>
      <c r="C110" s="37"/>
      <c r="E110" s="37"/>
    </row>
    <row r="111" spans="1:5">
      <c r="A111" s="17"/>
      <c r="C111" s="37"/>
      <c r="E111" s="37"/>
    </row>
    <row r="112" spans="1:5">
      <c r="A112" s="17"/>
      <c r="C112" s="37"/>
      <c r="E112" s="37"/>
    </row>
    <row r="113" spans="1:5">
      <c r="A113" s="17"/>
      <c r="C113" s="37"/>
      <c r="E113" s="37"/>
    </row>
    <row r="114" spans="1:5">
      <c r="A114" s="17"/>
      <c r="C114" s="37"/>
      <c r="E114" s="37"/>
    </row>
    <row r="115" spans="1:5">
      <c r="A115" s="17"/>
      <c r="C115" s="37"/>
      <c r="E115" s="37"/>
    </row>
    <row r="116" spans="1:5">
      <c r="A116" s="17"/>
      <c r="C116" s="37"/>
      <c r="E116" s="37"/>
    </row>
    <row r="117" spans="1:5">
      <c r="A117" s="17"/>
      <c r="C117" s="37"/>
      <c r="E117" s="37"/>
    </row>
    <row r="118" spans="1:5">
      <c r="A118" s="17"/>
      <c r="C118" s="37"/>
      <c r="D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sheetData>
  <mergeCells count="4">
    <mergeCell ref="A1:H1"/>
    <mergeCell ref="A2:H2"/>
    <mergeCell ref="A4:H4"/>
    <mergeCell ref="A5:H5"/>
  </mergeCells>
  <hyperlinks>
    <hyperlink ref="A6" location="Innhold!A1" display="Innhold " xr:uid="{218566EF-88CA-4080-A03F-4D980B2145EF}"/>
    <hyperlink ref="B6" location="Index!A1" display="Index" xr:uid="{1CAE1F4A-E0A7-4745-9581-8E7F9B3D09C9}"/>
  </hyperlinks>
  <pageMargins left="0.7" right="0.7" top="0.75" bottom="0.75" header="0.3" footer="0.3"/>
  <pageSetup paperSize="9" orientation="portrait" verticalDpi="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46246E-B679-4C45-B799-FFEFD8E2FD3E}">
  <dimension ref="A1:P333"/>
  <sheetViews>
    <sheetView workbookViewId="0">
      <selection activeCell="A6" sqref="A6"/>
    </sheetView>
  </sheetViews>
  <sheetFormatPr defaultColWidth="9.109375" defaultRowHeight="13.8"/>
  <cols>
    <col min="1" max="1" width="12.44140625" style="5" customWidth="1"/>
    <col min="2" max="2" width="14" style="5" bestFit="1" customWidth="1"/>
    <col min="3" max="3" width="24.5546875" style="5" customWidth="1"/>
    <col min="4" max="4" width="16.44140625" style="5" bestFit="1" customWidth="1"/>
    <col min="5" max="5" width="17.6640625" style="5" customWidth="1"/>
    <col min="6" max="9" width="9.109375" style="5" customWidth="1"/>
    <col min="10" max="10" width="9.5546875" style="5" bestFit="1" customWidth="1"/>
    <col min="11" max="12" width="9.109375" style="5" customWidth="1"/>
    <col min="13" max="13" width="9.6640625" style="5" bestFit="1" customWidth="1"/>
    <col min="14" max="16" width="9.109375" style="5" customWidth="1"/>
    <col min="17" max="18" width="12" style="5" bestFit="1" customWidth="1"/>
    <col min="19" max="16384" width="9.109375" style="5"/>
  </cols>
  <sheetData>
    <row r="1" spans="1:10" s="65" customFormat="1" ht="32.25" customHeight="1">
      <c r="A1" s="171" t="s">
        <v>647</v>
      </c>
      <c r="B1" s="171"/>
      <c r="C1" s="171"/>
      <c r="D1" s="171"/>
      <c r="E1" s="171"/>
      <c r="F1" s="171"/>
      <c r="G1" s="171"/>
      <c r="H1" s="171"/>
      <c r="I1" s="171"/>
    </row>
    <row r="2" spans="1:10" ht="24.75" customHeight="1">
      <c r="A2" s="176" t="s">
        <v>648</v>
      </c>
      <c r="B2" s="176"/>
      <c r="C2" s="176"/>
      <c r="D2" s="176"/>
      <c r="E2" s="176"/>
      <c r="F2" s="176"/>
      <c r="G2" s="176"/>
      <c r="H2" s="176"/>
      <c r="I2" s="176"/>
    </row>
    <row r="3" spans="1:10">
      <c r="A3" s="40"/>
      <c r="B3" s="40"/>
      <c r="C3" s="40"/>
      <c r="D3" s="40"/>
      <c r="E3" s="40"/>
      <c r="F3" s="40"/>
      <c r="G3" s="40"/>
      <c r="H3" s="40"/>
      <c r="I3" s="40"/>
    </row>
    <row r="4" spans="1:10" s="65" customFormat="1" ht="32.25" customHeight="1">
      <c r="A4" s="171" t="s">
        <v>649</v>
      </c>
      <c r="B4" s="171"/>
      <c r="C4" s="171"/>
      <c r="D4" s="171"/>
      <c r="E4" s="171"/>
      <c r="F4" s="171"/>
      <c r="G4" s="171"/>
      <c r="H4" s="171"/>
      <c r="I4" s="171"/>
    </row>
    <row r="5" spans="1:10" ht="24" customHeight="1">
      <c r="A5" s="176" t="s">
        <v>650</v>
      </c>
      <c r="B5" s="176"/>
      <c r="C5" s="176"/>
      <c r="D5" s="176"/>
      <c r="E5" s="176"/>
      <c r="F5" s="176"/>
      <c r="G5" s="176"/>
      <c r="H5" s="176"/>
      <c r="I5" s="176"/>
    </row>
    <row r="6" spans="1:10">
      <c r="A6" s="156" t="s">
        <v>108</v>
      </c>
      <c r="B6" s="156" t="s">
        <v>53</v>
      </c>
      <c r="C6" s="55"/>
      <c r="D6" s="40"/>
      <c r="E6" s="40"/>
      <c r="F6" s="40"/>
      <c r="G6" s="40"/>
      <c r="H6" s="40"/>
      <c r="I6" s="40"/>
    </row>
    <row r="9" spans="1:10">
      <c r="A9" s="10"/>
      <c r="B9" s="10"/>
      <c r="C9" s="10"/>
      <c r="D9" s="10"/>
      <c r="E9" s="10"/>
      <c r="F9" s="9"/>
    </row>
    <row r="10" spans="1:10" ht="15" customHeight="1">
      <c r="A10" s="7" t="s">
        <v>459</v>
      </c>
      <c r="B10" s="103" t="s">
        <v>163</v>
      </c>
      <c r="C10" s="103" t="s">
        <v>651</v>
      </c>
      <c r="D10" s="103" t="s">
        <v>154</v>
      </c>
      <c r="E10" s="103" t="s">
        <v>652</v>
      </c>
    </row>
    <row r="11" spans="1:10" ht="12.75" customHeight="1">
      <c r="A11" s="6"/>
      <c r="B11" s="109" t="s">
        <v>653</v>
      </c>
      <c r="C11" s="109" t="s">
        <v>654</v>
      </c>
      <c r="D11" s="109" t="s">
        <v>155</v>
      </c>
      <c r="E11" s="125" t="s">
        <v>655</v>
      </c>
    </row>
    <row r="12" spans="1:10">
      <c r="A12" s="12">
        <v>40543</v>
      </c>
      <c r="B12" s="87">
        <v>90.7</v>
      </c>
      <c r="C12" s="87">
        <v>0</v>
      </c>
      <c r="D12" s="87">
        <v>0</v>
      </c>
      <c r="E12" s="87">
        <v>0</v>
      </c>
    </row>
    <row r="13" spans="1:10">
      <c r="A13" s="12">
        <v>40908</v>
      </c>
      <c r="B13" s="87">
        <v>98.14</v>
      </c>
      <c r="C13" s="87">
        <v>0</v>
      </c>
      <c r="D13" s="87">
        <v>0.16</v>
      </c>
      <c r="E13" s="87">
        <v>0</v>
      </c>
      <c r="I13" s="38"/>
      <c r="J13" s="38"/>
    </row>
    <row r="14" spans="1:10">
      <c r="A14" s="12">
        <v>41274</v>
      </c>
      <c r="B14" s="87">
        <v>110.65</v>
      </c>
      <c r="C14" s="87">
        <v>0</v>
      </c>
      <c r="D14" s="87">
        <v>0.22</v>
      </c>
      <c r="E14" s="87">
        <v>0</v>
      </c>
      <c r="I14" s="38"/>
      <c r="J14" s="38"/>
    </row>
    <row r="15" spans="1:10">
      <c r="A15" s="12">
        <v>41639</v>
      </c>
      <c r="B15" s="87">
        <v>126.4</v>
      </c>
      <c r="C15" s="87">
        <v>1.48</v>
      </c>
      <c r="D15" s="87">
        <v>0.81</v>
      </c>
      <c r="E15" s="87">
        <v>0</v>
      </c>
      <c r="I15" s="38"/>
      <c r="J15" s="38"/>
    </row>
    <row r="16" spans="1:10">
      <c r="A16" s="12">
        <v>42004</v>
      </c>
      <c r="B16" s="87">
        <v>164.48</v>
      </c>
      <c r="C16" s="87">
        <v>4</v>
      </c>
      <c r="D16" s="87">
        <v>5.45</v>
      </c>
      <c r="E16" s="87">
        <v>0</v>
      </c>
      <c r="I16" s="38"/>
      <c r="J16" s="38"/>
    </row>
    <row r="17" spans="1:16">
      <c r="A17" s="12">
        <v>42369</v>
      </c>
      <c r="B17" s="87">
        <v>207.09</v>
      </c>
      <c r="C17" s="87">
        <v>9.02</v>
      </c>
      <c r="D17" s="87">
        <v>11.55</v>
      </c>
      <c r="E17" s="87">
        <v>0</v>
      </c>
      <c r="I17" s="38"/>
      <c r="J17" s="38"/>
    </row>
    <row r="18" spans="1:16">
      <c r="A18" s="12">
        <v>42735</v>
      </c>
      <c r="B18" s="87">
        <v>240.06</v>
      </c>
      <c r="C18" s="87">
        <v>15.9</v>
      </c>
      <c r="D18" s="87">
        <v>19.59</v>
      </c>
      <c r="E18" s="87">
        <v>0.26</v>
      </c>
      <c r="I18" s="38"/>
      <c r="J18" s="38"/>
    </row>
    <row r="19" spans="1:16">
      <c r="A19" s="12">
        <v>43100</v>
      </c>
      <c r="B19" s="87">
        <v>293.08</v>
      </c>
      <c r="C19" s="87">
        <v>26.43</v>
      </c>
      <c r="D19" s="87">
        <v>33.21</v>
      </c>
      <c r="E19" s="87">
        <v>1.52</v>
      </c>
      <c r="I19" s="38"/>
      <c r="J19" s="38"/>
    </row>
    <row r="20" spans="1:16">
      <c r="A20" s="12">
        <v>43465</v>
      </c>
      <c r="B20" s="87">
        <v>362.34</v>
      </c>
      <c r="C20" s="87">
        <v>34.5</v>
      </c>
      <c r="D20" s="87">
        <v>37.78</v>
      </c>
      <c r="E20" s="87">
        <v>2.67</v>
      </c>
      <c r="I20" s="38"/>
      <c r="J20" s="38"/>
    </row>
    <row r="21" spans="1:16">
      <c r="A21" s="12">
        <v>43830</v>
      </c>
      <c r="B21" s="87">
        <v>444.03</v>
      </c>
      <c r="C21" s="87">
        <v>42.97</v>
      </c>
      <c r="D21" s="87">
        <v>39.53</v>
      </c>
      <c r="E21" s="87">
        <v>3.4</v>
      </c>
      <c r="I21" s="38"/>
      <c r="J21" s="38"/>
      <c r="K21" s="34"/>
      <c r="L21" s="34"/>
      <c r="M21" s="34"/>
      <c r="N21" s="34"/>
      <c r="O21" s="34"/>
      <c r="P21" s="34"/>
    </row>
    <row r="22" spans="1:16">
      <c r="A22" s="12">
        <v>44196</v>
      </c>
      <c r="B22" s="87">
        <v>523.24</v>
      </c>
      <c r="C22" s="87">
        <v>46.92</v>
      </c>
      <c r="D22" s="87">
        <v>37.21</v>
      </c>
      <c r="E22" s="87">
        <v>5.43</v>
      </c>
      <c r="I22" s="38"/>
      <c r="J22" s="38"/>
      <c r="K22" s="34"/>
      <c r="L22" s="34"/>
      <c r="M22" s="34"/>
      <c r="N22" s="34"/>
      <c r="O22" s="34"/>
      <c r="P22" s="34"/>
    </row>
    <row r="23" spans="1:16">
      <c r="A23" s="12">
        <v>44561</v>
      </c>
      <c r="B23" s="87">
        <v>657.82</v>
      </c>
      <c r="C23" s="87">
        <v>52.81</v>
      </c>
      <c r="D23" s="87">
        <v>34</v>
      </c>
      <c r="E23" s="87">
        <v>13.66</v>
      </c>
      <c r="I23" s="38"/>
      <c r="J23" s="38"/>
      <c r="K23" s="34"/>
      <c r="L23" s="34"/>
      <c r="M23" s="34"/>
      <c r="N23" s="34"/>
      <c r="O23" s="34"/>
      <c r="P23" s="34"/>
    </row>
    <row r="24" spans="1:16">
      <c r="A24" s="12">
        <v>44926</v>
      </c>
      <c r="B24" s="87">
        <v>855</v>
      </c>
      <c r="C24" s="87">
        <v>54.97</v>
      </c>
      <c r="D24" s="87">
        <v>28.03</v>
      </c>
      <c r="E24" s="87">
        <v>21.78</v>
      </c>
      <c r="I24" s="38"/>
      <c r="J24" s="38"/>
      <c r="K24" s="34"/>
      <c r="L24" s="34"/>
      <c r="M24" s="34"/>
      <c r="N24" s="34"/>
      <c r="O24" s="34"/>
      <c r="P24" s="34"/>
    </row>
    <row r="25" spans="1:16">
      <c r="A25" s="12">
        <v>45291</v>
      </c>
      <c r="B25" s="87">
        <v>978.08</v>
      </c>
      <c r="C25" s="87">
        <v>66.680000000000007</v>
      </c>
      <c r="D25" s="87">
        <v>32.54</v>
      </c>
      <c r="E25" s="87">
        <v>27.38</v>
      </c>
      <c r="I25" s="38"/>
      <c r="J25" s="38"/>
      <c r="K25" s="34"/>
      <c r="L25" s="34"/>
      <c r="M25" s="34"/>
      <c r="N25" s="34"/>
      <c r="O25" s="34"/>
      <c r="P25" s="34"/>
    </row>
    <row r="26" spans="1:16">
      <c r="A26" s="12">
        <v>45657</v>
      </c>
      <c r="B26" s="87">
        <v>1089.74</v>
      </c>
      <c r="C26" s="87">
        <v>71.209999999999994</v>
      </c>
      <c r="D26" s="87">
        <v>46</v>
      </c>
      <c r="E26" s="87">
        <v>38.630000000000003</v>
      </c>
      <c r="I26" s="38"/>
      <c r="J26" s="38"/>
      <c r="K26" s="34"/>
      <c r="L26" s="34"/>
      <c r="M26" s="34"/>
      <c r="N26" s="34"/>
      <c r="O26" s="34"/>
      <c r="P26" s="34"/>
    </row>
    <row r="27" spans="1:16">
      <c r="A27" s="8"/>
      <c r="B27" s="16"/>
      <c r="C27" s="16"/>
      <c r="I27" s="38"/>
      <c r="J27" s="38"/>
    </row>
    <row r="28" spans="1:16">
      <c r="A28" s="8"/>
      <c r="B28" s="16"/>
      <c r="C28" s="16"/>
      <c r="I28" s="38"/>
      <c r="J28" s="38"/>
    </row>
    <row r="30" spans="1:16">
      <c r="H30" s="36"/>
      <c r="I30" s="36"/>
      <c r="J30" s="36"/>
      <c r="K30" s="36"/>
      <c r="L30" s="36"/>
      <c r="M30" s="36"/>
      <c r="N30" s="36"/>
      <c r="O30" s="36"/>
    </row>
    <row r="39" spans="1:5">
      <c r="B39" s="37"/>
      <c r="C39" s="37"/>
      <c r="D39" s="37"/>
      <c r="E39" s="37"/>
    </row>
    <row r="40" spans="1:5">
      <c r="B40" s="37"/>
      <c r="C40" s="37"/>
      <c r="D40" s="37"/>
      <c r="E40" s="37"/>
    </row>
    <row r="41" spans="1:5">
      <c r="B41" s="37"/>
      <c r="C41" s="37"/>
      <c r="D41" s="37"/>
      <c r="E41" s="37"/>
    </row>
    <row r="42" spans="1:5">
      <c r="B42" s="37"/>
      <c r="C42" s="37"/>
      <c r="D42" s="37"/>
      <c r="E42" s="37"/>
    </row>
    <row r="43" spans="1:5">
      <c r="B43" s="37"/>
      <c r="C43" s="37"/>
      <c r="D43" s="37"/>
      <c r="E43" s="37"/>
    </row>
    <row r="44" spans="1:5">
      <c r="B44" s="37"/>
      <c r="C44" s="37"/>
      <c r="D44" s="37"/>
      <c r="E44" s="37"/>
    </row>
    <row r="45" spans="1:5">
      <c r="B45" s="37"/>
      <c r="C45" s="37"/>
      <c r="D45" s="37"/>
      <c r="E45" s="37"/>
    </row>
    <row r="46" spans="1:5">
      <c r="B46" s="37"/>
      <c r="C46" s="37"/>
      <c r="D46" s="37"/>
      <c r="E46" s="37"/>
    </row>
    <row r="47" spans="1:5">
      <c r="B47" s="37"/>
      <c r="C47" s="37"/>
      <c r="D47" s="37"/>
      <c r="E47" s="37"/>
    </row>
    <row r="48" spans="1:5">
      <c r="A48" s="17"/>
      <c r="C48" s="37"/>
      <c r="E48" s="37"/>
    </row>
    <row r="49" spans="1:5">
      <c r="A49" s="17"/>
      <c r="C49" s="37"/>
      <c r="E49" s="37"/>
    </row>
    <row r="50" spans="1:5">
      <c r="A50" s="17"/>
      <c r="C50" s="37"/>
      <c r="E50" s="37"/>
    </row>
    <row r="51" spans="1:5">
      <c r="A51" s="17"/>
      <c r="C51" s="37"/>
      <c r="E51" s="37"/>
    </row>
    <row r="52" spans="1:5">
      <c r="A52" s="17"/>
      <c r="C52" s="37"/>
      <c r="E52" s="37"/>
    </row>
    <row r="53" spans="1:5">
      <c r="A53" s="17"/>
      <c r="C53" s="37"/>
      <c r="E53" s="37"/>
    </row>
    <row r="54" spans="1:5">
      <c r="A54" s="17"/>
      <c r="C54" s="37"/>
      <c r="E54" s="37"/>
    </row>
    <row r="55" spans="1:5">
      <c r="A55" s="17"/>
      <c r="C55" s="37"/>
      <c r="E55" s="37"/>
    </row>
    <row r="56" spans="1:5">
      <c r="A56" s="17"/>
      <c r="C56" s="37"/>
      <c r="E56" s="37"/>
    </row>
    <row r="57" spans="1:5">
      <c r="A57" s="17"/>
      <c r="C57" s="37"/>
      <c r="E57" s="37"/>
    </row>
    <row r="58" spans="1:5">
      <c r="A58" s="17"/>
      <c r="C58" s="37"/>
      <c r="E58" s="37"/>
    </row>
    <row r="59" spans="1:5">
      <c r="A59" s="17"/>
      <c r="C59" s="37"/>
      <c r="E59" s="37"/>
    </row>
    <row r="60" spans="1:5">
      <c r="A60" s="17"/>
      <c r="C60" s="37"/>
      <c r="E60" s="37"/>
    </row>
    <row r="61" spans="1:5">
      <c r="A61" s="17"/>
      <c r="C61" s="37"/>
      <c r="E61" s="37"/>
    </row>
    <row r="62" spans="1:5">
      <c r="A62" s="17"/>
      <c r="C62" s="37"/>
      <c r="E62" s="37"/>
    </row>
    <row r="63" spans="1:5">
      <c r="A63" s="17"/>
      <c r="C63" s="37"/>
      <c r="E63" s="37"/>
    </row>
    <row r="64" spans="1:5">
      <c r="A64" s="17"/>
      <c r="C64" s="37"/>
      <c r="E64" s="37"/>
    </row>
    <row r="65" spans="1:5">
      <c r="A65" s="17"/>
      <c r="C65" s="37"/>
      <c r="E65" s="37"/>
    </row>
    <row r="66" spans="1:5">
      <c r="A66" s="17"/>
      <c r="C66" s="37"/>
      <c r="E66" s="37"/>
    </row>
    <row r="67" spans="1:5">
      <c r="A67" s="17"/>
      <c r="C67" s="37"/>
      <c r="E67" s="37"/>
    </row>
    <row r="68" spans="1:5">
      <c r="A68" s="17"/>
      <c r="C68" s="37"/>
      <c r="E68" s="37"/>
    </row>
    <row r="69" spans="1:5">
      <c r="A69" s="17"/>
      <c r="C69" s="37"/>
      <c r="E69" s="37"/>
    </row>
    <row r="70" spans="1:5">
      <c r="A70" s="17"/>
      <c r="C70" s="37"/>
      <c r="E70" s="37"/>
    </row>
    <row r="71" spans="1:5">
      <c r="A71" s="17"/>
      <c r="C71" s="37"/>
      <c r="E71" s="37"/>
    </row>
    <row r="72" spans="1:5">
      <c r="A72" s="17"/>
      <c r="C72" s="37"/>
      <c r="E72" s="37"/>
    </row>
    <row r="73" spans="1:5">
      <c r="A73" s="17"/>
      <c r="C73" s="37"/>
      <c r="E73" s="37"/>
    </row>
    <row r="74" spans="1:5">
      <c r="A74" s="17"/>
      <c r="C74" s="37"/>
      <c r="E74" s="37"/>
    </row>
    <row r="75" spans="1:5">
      <c r="A75" s="17"/>
      <c r="C75" s="37"/>
      <c r="E75" s="37"/>
    </row>
    <row r="76" spans="1:5">
      <c r="A76" s="17"/>
      <c r="C76" s="37"/>
      <c r="E76" s="37"/>
    </row>
    <row r="77" spans="1:5">
      <c r="A77" s="17"/>
      <c r="C77" s="37"/>
      <c r="E77" s="37"/>
    </row>
    <row r="78" spans="1:5">
      <c r="A78" s="17"/>
      <c r="C78" s="37"/>
      <c r="E78" s="37"/>
    </row>
    <row r="79" spans="1:5">
      <c r="A79" s="17"/>
      <c r="C79" s="37"/>
      <c r="E79" s="37"/>
    </row>
    <row r="80" spans="1:5">
      <c r="A80" s="17"/>
      <c r="C80" s="37"/>
      <c r="E80" s="37"/>
    </row>
    <row r="81" spans="1:5">
      <c r="A81" s="17"/>
      <c r="C81" s="37"/>
      <c r="E81" s="37"/>
    </row>
    <row r="82" spans="1:5">
      <c r="A82" s="17"/>
      <c r="C82" s="37"/>
      <c r="E82" s="37"/>
    </row>
    <row r="83" spans="1:5">
      <c r="A83" s="17"/>
      <c r="C83" s="37"/>
      <c r="E83" s="37"/>
    </row>
    <row r="84" spans="1:5">
      <c r="A84" s="17"/>
      <c r="C84" s="37"/>
      <c r="E84" s="37"/>
    </row>
    <row r="85" spans="1:5">
      <c r="A85" s="17"/>
      <c r="C85" s="37"/>
      <c r="E85" s="37"/>
    </row>
    <row r="86" spans="1:5">
      <c r="A86" s="17"/>
      <c r="C86" s="37"/>
      <c r="E86" s="37"/>
    </row>
    <row r="87" spans="1:5">
      <c r="A87" s="17"/>
      <c r="C87" s="37"/>
      <c r="E87" s="37"/>
    </row>
    <row r="88" spans="1:5">
      <c r="A88" s="17"/>
      <c r="C88" s="37"/>
      <c r="E88" s="37"/>
    </row>
    <row r="89" spans="1:5">
      <c r="A89" s="17"/>
      <c r="C89" s="37"/>
      <c r="E89" s="37"/>
    </row>
    <row r="90" spans="1:5">
      <c r="A90" s="17"/>
      <c r="C90" s="37"/>
      <c r="E90" s="37"/>
    </row>
    <row r="91" spans="1:5">
      <c r="A91" s="17"/>
      <c r="C91" s="37"/>
      <c r="E91" s="37"/>
    </row>
    <row r="92" spans="1:5">
      <c r="A92" s="17"/>
      <c r="C92" s="37"/>
      <c r="E92" s="37"/>
    </row>
    <row r="93" spans="1:5">
      <c r="A93" s="17"/>
      <c r="C93" s="37"/>
      <c r="E93" s="37"/>
    </row>
    <row r="94" spans="1:5">
      <c r="A94" s="17"/>
      <c r="C94" s="37"/>
      <c r="E94" s="37"/>
    </row>
    <row r="95" spans="1:5">
      <c r="A95" s="17"/>
      <c r="C95" s="37"/>
      <c r="E95" s="37"/>
    </row>
    <row r="96" spans="1:5">
      <c r="A96" s="17"/>
      <c r="C96" s="37"/>
      <c r="E96" s="37"/>
    </row>
    <row r="97" spans="1:5">
      <c r="A97" s="17"/>
      <c r="C97" s="37"/>
      <c r="E97" s="37"/>
    </row>
    <row r="98" spans="1:5">
      <c r="A98" s="17"/>
      <c r="C98" s="37"/>
      <c r="E98" s="37"/>
    </row>
    <row r="99" spans="1:5">
      <c r="A99" s="17"/>
      <c r="C99" s="37"/>
      <c r="E99" s="37"/>
    </row>
    <row r="100" spans="1:5">
      <c r="A100" s="17"/>
      <c r="C100" s="37"/>
      <c r="E100" s="37"/>
    </row>
    <row r="101" spans="1:5">
      <c r="A101" s="17"/>
      <c r="C101" s="37"/>
      <c r="E101" s="37"/>
    </row>
    <row r="102" spans="1:5">
      <c r="A102" s="17"/>
      <c r="C102" s="37"/>
      <c r="E102" s="37"/>
    </row>
    <row r="103" spans="1:5">
      <c r="A103" s="17"/>
      <c r="C103" s="37"/>
      <c r="E103" s="37"/>
    </row>
    <row r="104" spans="1:5">
      <c r="A104" s="17"/>
      <c r="C104" s="37"/>
      <c r="E104" s="37"/>
    </row>
    <row r="105" spans="1:5">
      <c r="A105" s="17"/>
      <c r="C105" s="37"/>
      <c r="E105" s="37"/>
    </row>
    <row r="106" spans="1:5">
      <c r="A106" s="17"/>
      <c r="C106" s="37"/>
      <c r="E106" s="37"/>
    </row>
    <row r="107" spans="1:5">
      <c r="A107" s="17"/>
      <c r="C107" s="37"/>
      <c r="E107" s="37"/>
    </row>
    <row r="108" spans="1:5">
      <c r="A108" s="17"/>
      <c r="C108" s="37"/>
      <c r="E108" s="37"/>
    </row>
    <row r="109" spans="1:5">
      <c r="A109" s="17"/>
      <c r="C109" s="37"/>
      <c r="E109" s="37"/>
    </row>
    <row r="110" spans="1:5">
      <c r="A110" s="17"/>
      <c r="C110" s="37"/>
      <c r="E110" s="37"/>
    </row>
    <row r="111" spans="1:5">
      <c r="A111" s="17"/>
      <c r="C111" s="37"/>
      <c r="E111" s="37"/>
    </row>
    <row r="112" spans="1:5">
      <c r="A112" s="17"/>
      <c r="C112" s="37"/>
      <c r="E112" s="37"/>
    </row>
    <row r="113" spans="1:5">
      <c r="A113" s="17"/>
      <c r="C113" s="37"/>
      <c r="E113" s="37"/>
    </row>
    <row r="114" spans="1:5">
      <c r="A114" s="17"/>
      <c r="C114" s="37"/>
      <c r="E114" s="37"/>
    </row>
    <row r="115" spans="1:5">
      <c r="A115" s="17"/>
      <c r="C115" s="37"/>
      <c r="E115" s="37"/>
    </row>
    <row r="116" spans="1:5">
      <c r="A116" s="17"/>
      <c r="C116" s="37"/>
      <c r="E116" s="37"/>
    </row>
    <row r="117" spans="1:5">
      <c r="A117" s="17"/>
      <c r="C117" s="37"/>
      <c r="E117" s="37"/>
    </row>
    <row r="118" spans="1:5">
      <c r="A118" s="17"/>
      <c r="C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c r="E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c r="C192" s="37"/>
      <c r="D192" s="3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row r="333" spans="1:1">
      <c r="A333" s="17"/>
    </row>
  </sheetData>
  <mergeCells count="4">
    <mergeCell ref="A1:I1"/>
    <mergeCell ref="A2:I2"/>
    <mergeCell ref="A4:I4"/>
    <mergeCell ref="A5:I5"/>
  </mergeCells>
  <hyperlinks>
    <hyperlink ref="A6" location="Innhold!A1" display="Innhold " xr:uid="{C3F7BB10-C157-4217-ADFE-44CE0ED6ABF6}"/>
    <hyperlink ref="B6" location="Index!A1" display="Index" xr:uid="{5575E0B6-0756-41A6-B2D8-8B888A5DECB6}"/>
  </hyperlinks>
  <pageMargins left="0.7" right="0.7" top="0.75" bottom="0.75" header="0.3" footer="0.3"/>
  <pageSetup paperSize="9" orientation="portrait" verticalDpi="0" r:id="rId1"/>
  <tableParts count="1">
    <tablePart r:id="rId2"/>
  </tablePart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EC0472-841D-4361-8403-12AC21B3AE6B}">
  <dimension ref="A1:P333"/>
  <sheetViews>
    <sheetView workbookViewId="0">
      <selection activeCell="O19" sqref="O19"/>
    </sheetView>
  </sheetViews>
  <sheetFormatPr defaultColWidth="9.109375" defaultRowHeight="13.8"/>
  <cols>
    <col min="1" max="1" width="12.44140625" style="5" customWidth="1"/>
    <col min="2" max="2" width="14" style="5" bestFit="1" customWidth="1"/>
    <col min="3" max="3" width="17.44140625" style="5" bestFit="1" customWidth="1"/>
    <col min="4" max="4" width="16.44140625" style="5" bestFit="1" customWidth="1"/>
    <col min="5" max="5" width="15.44140625" style="5" customWidth="1"/>
    <col min="6" max="6" width="13" style="5" customWidth="1"/>
    <col min="7" max="9" width="9.109375" style="5" customWidth="1"/>
    <col min="10" max="10" width="9.109375" style="5"/>
    <col min="11" max="12" width="9.109375" style="5" customWidth="1"/>
    <col min="13" max="13" width="9.6640625" style="5" bestFit="1" customWidth="1"/>
    <col min="14" max="16" width="9.109375" style="5" customWidth="1"/>
    <col min="17" max="18" width="12" style="5" bestFit="1" customWidth="1"/>
    <col min="19" max="16384" width="9.109375" style="5"/>
  </cols>
  <sheetData>
    <row r="1" spans="1:9" s="65" customFormat="1" ht="31.5" customHeight="1">
      <c r="A1" s="171" t="s">
        <v>656</v>
      </c>
      <c r="B1" s="171"/>
      <c r="C1" s="171"/>
      <c r="D1" s="171"/>
      <c r="E1" s="171"/>
      <c r="F1" s="171"/>
      <c r="G1" s="171"/>
      <c r="H1" s="171"/>
      <c r="I1" s="171"/>
    </row>
    <row r="2" spans="1:9" ht="25.5" customHeight="1">
      <c r="A2" s="176" t="s">
        <v>657</v>
      </c>
      <c r="B2" s="176"/>
      <c r="C2" s="176"/>
      <c r="D2" s="176"/>
      <c r="E2" s="176"/>
      <c r="F2" s="176"/>
      <c r="G2" s="176"/>
      <c r="H2" s="176"/>
      <c r="I2" s="176"/>
    </row>
    <row r="3" spans="1:9">
      <c r="A3" s="40"/>
      <c r="B3" s="40"/>
      <c r="C3" s="40"/>
      <c r="D3" s="40"/>
      <c r="E3" s="40"/>
      <c r="F3" s="40"/>
      <c r="G3" s="40"/>
      <c r="H3" s="40"/>
      <c r="I3" s="40"/>
    </row>
    <row r="4" spans="1:9" s="65" customFormat="1" ht="31.5" customHeight="1">
      <c r="A4" s="171" t="s">
        <v>658</v>
      </c>
      <c r="B4" s="171"/>
      <c r="C4" s="171"/>
      <c r="D4" s="171"/>
      <c r="E4" s="171"/>
      <c r="F4" s="171"/>
      <c r="G4" s="171"/>
      <c r="H4" s="171"/>
      <c r="I4" s="171"/>
    </row>
    <row r="5" spans="1:9" ht="23.25" customHeight="1">
      <c r="A5" s="176" t="s">
        <v>659</v>
      </c>
      <c r="B5" s="176"/>
      <c r="C5" s="176"/>
      <c r="D5" s="176"/>
      <c r="E5" s="176"/>
      <c r="F5" s="176"/>
      <c r="G5" s="176"/>
      <c r="H5" s="176"/>
      <c r="I5" s="176"/>
    </row>
    <row r="6" spans="1:9">
      <c r="A6" s="156" t="s">
        <v>108</v>
      </c>
      <c r="B6" s="156" t="s">
        <v>53</v>
      </c>
      <c r="C6" s="55"/>
      <c r="D6" s="40"/>
      <c r="E6" s="40"/>
      <c r="F6" s="40"/>
      <c r="G6" s="40"/>
      <c r="H6" s="40"/>
      <c r="I6" s="40"/>
    </row>
    <row r="9" spans="1:9">
      <c r="A9" s="155"/>
      <c r="C9" s="113"/>
      <c r="D9" s="9"/>
      <c r="E9" s="9"/>
      <c r="F9" s="9"/>
    </row>
    <row r="10" spans="1:9">
      <c r="A10" s="113"/>
      <c r="B10" s="170" t="s">
        <v>109</v>
      </c>
      <c r="C10" s="170"/>
      <c r="D10" s="170"/>
      <c r="E10" s="170"/>
      <c r="F10" s="170"/>
    </row>
    <row r="11" spans="1:9">
      <c r="A11" s="17"/>
      <c r="B11" s="170"/>
      <c r="C11" s="170"/>
      <c r="D11" s="170"/>
      <c r="E11" s="170"/>
      <c r="F11" s="170"/>
    </row>
    <row r="12" spans="1:9">
      <c r="A12" s="17"/>
      <c r="B12" s="170"/>
      <c r="C12" s="170"/>
      <c r="D12" s="170"/>
      <c r="E12" s="170"/>
      <c r="F12" s="170"/>
    </row>
    <row r="13" spans="1:9">
      <c r="B13" s="170"/>
      <c r="C13" s="170"/>
      <c r="D13" s="170"/>
      <c r="E13" s="170"/>
      <c r="F13" s="170"/>
      <c r="H13" s="45"/>
      <c r="I13" s="45"/>
    </row>
    <row r="14" spans="1:9">
      <c r="A14" s="146"/>
      <c r="B14" s="170"/>
      <c r="C14" s="170"/>
      <c r="D14" s="170"/>
      <c r="E14" s="170"/>
      <c r="F14" s="170"/>
      <c r="H14" s="45"/>
      <c r="I14" s="45"/>
    </row>
    <row r="15" spans="1:9">
      <c r="A15" s="146"/>
      <c r="B15" s="170"/>
      <c r="C15" s="170"/>
      <c r="D15" s="170"/>
      <c r="E15" s="170"/>
      <c r="F15" s="170"/>
      <c r="H15" s="45"/>
      <c r="I15" s="45"/>
    </row>
    <row r="16" spans="1:9">
      <c r="A16" s="146"/>
      <c r="B16" s="170"/>
      <c r="C16" s="170"/>
      <c r="D16" s="170"/>
      <c r="E16" s="170"/>
      <c r="F16" s="170"/>
      <c r="H16" s="45"/>
      <c r="I16" s="45"/>
    </row>
    <row r="17" spans="1:16">
      <c r="A17" s="146"/>
      <c r="B17" s="44"/>
      <c r="C17" s="15"/>
      <c r="D17" s="46"/>
      <c r="H17" s="45"/>
      <c r="I17" s="45"/>
    </row>
    <row r="18" spans="1:16">
      <c r="A18" s="146"/>
      <c r="B18" s="44"/>
      <c r="C18" s="15"/>
      <c r="D18" s="46"/>
      <c r="H18" s="45"/>
      <c r="I18" s="45"/>
    </row>
    <row r="19" spans="1:16">
      <c r="A19" s="146"/>
      <c r="B19" s="44"/>
      <c r="C19" s="15"/>
      <c r="D19" s="46"/>
      <c r="H19" s="45"/>
      <c r="I19" s="45"/>
    </row>
    <row r="20" spans="1:16">
      <c r="C20" s="15"/>
      <c r="D20" s="46"/>
      <c r="E20" s="44"/>
      <c r="F20" s="44"/>
      <c r="H20" s="45"/>
      <c r="I20" s="45"/>
    </row>
    <row r="21" spans="1:16">
      <c r="C21" s="15"/>
      <c r="D21" s="46"/>
      <c r="E21" s="44"/>
      <c r="F21" s="44"/>
      <c r="H21" s="45"/>
      <c r="I21" s="45"/>
      <c r="K21" s="34"/>
      <c r="L21" s="34"/>
      <c r="M21" s="34"/>
      <c r="N21" s="34"/>
      <c r="O21" s="34"/>
      <c r="P21" s="34"/>
    </row>
    <row r="22" spans="1:16">
      <c r="A22" s="8"/>
      <c r="B22" s="15"/>
      <c r="C22" s="15"/>
      <c r="D22" s="46"/>
      <c r="E22" s="44"/>
      <c r="F22" s="44"/>
      <c r="H22" s="45"/>
      <c r="I22" s="45"/>
      <c r="K22" s="34"/>
      <c r="L22" s="34"/>
      <c r="M22" s="34"/>
      <c r="N22" s="34"/>
      <c r="O22" s="34"/>
      <c r="P22" s="34"/>
    </row>
    <row r="23" spans="1:16">
      <c r="A23" s="8"/>
      <c r="B23" s="15"/>
      <c r="C23" s="15"/>
      <c r="D23" s="46"/>
      <c r="E23" s="44"/>
      <c r="F23" s="44"/>
      <c r="H23" s="45"/>
      <c r="I23" s="45"/>
      <c r="K23" s="34"/>
      <c r="L23" s="34"/>
      <c r="M23" s="34"/>
      <c r="N23" s="34"/>
      <c r="O23" s="34"/>
      <c r="P23" s="34"/>
    </row>
    <row r="24" spans="1:16">
      <c r="A24" s="8"/>
      <c r="B24" s="15"/>
      <c r="C24" s="15"/>
      <c r="D24" s="46"/>
      <c r="E24" s="44"/>
      <c r="F24" s="44"/>
      <c r="H24" s="45"/>
      <c r="I24" s="45"/>
      <c r="K24" s="34"/>
      <c r="L24" s="34"/>
      <c r="M24" s="34"/>
      <c r="N24" s="34"/>
      <c r="O24" s="34"/>
      <c r="P24" s="34"/>
    </row>
    <row r="25" spans="1:16">
      <c r="A25" s="8"/>
      <c r="B25" s="15"/>
      <c r="C25" s="15"/>
      <c r="D25" s="46"/>
      <c r="E25" s="44"/>
      <c r="F25" s="44"/>
      <c r="H25" s="45"/>
      <c r="I25" s="45"/>
      <c r="K25" s="34"/>
      <c r="L25" s="34"/>
      <c r="M25" s="34"/>
      <c r="N25" s="34"/>
      <c r="O25" s="34"/>
      <c r="P25" s="34"/>
    </row>
    <row r="26" spans="1:16">
      <c r="A26" s="8"/>
      <c r="B26" s="15"/>
      <c r="C26" s="15"/>
      <c r="D26" s="46"/>
      <c r="E26" s="44"/>
      <c r="F26" s="44"/>
      <c r="H26" s="45"/>
      <c r="I26" s="45"/>
      <c r="K26" s="34"/>
      <c r="L26" s="34"/>
      <c r="M26" s="34"/>
      <c r="N26" s="34"/>
      <c r="O26" s="34"/>
      <c r="P26" s="34"/>
    </row>
    <row r="27" spans="1:16">
      <c r="A27" s="8"/>
      <c r="B27" s="15"/>
      <c r="C27" s="15"/>
      <c r="E27" s="44"/>
      <c r="F27" s="44"/>
      <c r="H27" s="45"/>
      <c r="I27" s="45"/>
    </row>
    <row r="28" spans="1:16">
      <c r="A28" s="8"/>
      <c r="B28" s="15"/>
      <c r="C28" s="15"/>
      <c r="E28" s="44"/>
      <c r="F28" s="44"/>
      <c r="H28" s="45"/>
      <c r="I28" s="45"/>
    </row>
    <row r="29" spans="1:16">
      <c r="A29" s="8"/>
      <c r="B29" s="15"/>
      <c r="C29" s="15"/>
      <c r="E29" s="44"/>
      <c r="F29" s="44"/>
      <c r="H29" s="45"/>
      <c r="I29" s="45"/>
    </row>
    <row r="30" spans="1:16">
      <c r="A30" s="8"/>
      <c r="B30" s="15"/>
      <c r="C30" s="15"/>
      <c r="E30" s="44"/>
      <c r="F30" s="44"/>
      <c r="H30" s="45"/>
      <c r="I30" s="45"/>
      <c r="J30" s="36"/>
      <c r="K30" s="36"/>
      <c r="L30" s="36"/>
      <c r="M30" s="36"/>
      <c r="N30" s="36"/>
      <c r="O30" s="36"/>
    </row>
    <row r="31" spans="1:16">
      <c r="A31" s="8"/>
      <c r="B31" s="15"/>
      <c r="C31" s="15"/>
      <c r="E31" s="44"/>
      <c r="F31" s="44"/>
      <c r="H31" s="45"/>
      <c r="I31" s="45"/>
    </row>
    <row r="32" spans="1:16">
      <c r="A32" s="8"/>
      <c r="B32" s="15"/>
      <c r="C32" s="15"/>
      <c r="E32" s="44"/>
      <c r="F32" s="44"/>
      <c r="H32" s="45"/>
      <c r="I32" s="45"/>
    </row>
    <row r="33" spans="1:9">
      <c r="A33" s="8"/>
      <c r="B33" s="15"/>
      <c r="C33" s="15"/>
      <c r="E33" s="44"/>
      <c r="F33" s="44"/>
      <c r="H33" s="45"/>
      <c r="I33" s="45"/>
    </row>
    <row r="34" spans="1:9">
      <c r="A34" s="8"/>
      <c r="B34" s="15"/>
      <c r="C34" s="15"/>
      <c r="E34" s="44"/>
      <c r="F34" s="44"/>
      <c r="H34" s="45"/>
      <c r="I34" s="45"/>
    </row>
    <row r="35" spans="1:9">
      <c r="A35" s="8"/>
      <c r="B35" s="15"/>
      <c r="C35" s="15"/>
      <c r="E35" s="44"/>
      <c r="F35" s="44"/>
      <c r="H35" s="45"/>
      <c r="I35" s="45"/>
    </row>
    <row r="36" spans="1:9">
      <c r="A36" s="8"/>
      <c r="B36" s="15"/>
      <c r="C36" s="15"/>
      <c r="E36" s="44"/>
      <c r="F36" s="44"/>
      <c r="H36" s="45"/>
      <c r="I36" s="45"/>
    </row>
    <row r="37" spans="1:9">
      <c r="A37" s="8"/>
      <c r="B37" s="15"/>
      <c r="C37" s="15"/>
      <c r="E37" s="44"/>
      <c r="F37" s="44"/>
      <c r="H37" s="45"/>
      <c r="I37" s="45"/>
    </row>
    <row r="38" spans="1:9">
      <c r="A38" s="8"/>
      <c r="B38" s="15"/>
      <c r="C38" s="15"/>
      <c r="E38" s="44"/>
      <c r="F38" s="44"/>
      <c r="H38" s="45"/>
      <c r="I38" s="45"/>
    </row>
    <row r="39" spans="1:9">
      <c r="D39" s="37"/>
      <c r="E39" s="37"/>
    </row>
    <row r="40" spans="1:9">
      <c r="B40" s="37"/>
      <c r="C40" s="37"/>
      <c r="D40" s="37"/>
      <c r="E40" s="37"/>
    </row>
    <row r="41" spans="1:9">
      <c r="B41" s="37"/>
      <c r="C41" s="37"/>
      <c r="D41" s="37"/>
      <c r="E41" s="37"/>
    </row>
    <row r="42" spans="1:9">
      <c r="B42" s="37"/>
      <c r="C42" s="37"/>
      <c r="D42" s="37"/>
      <c r="E42" s="37"/>
    </row>
    <row r="43" spans="1:9">
      <c r="B43" s="37"/>
      <c r="C43" s="37"/>
      <c r="D43" s="37"/>
      <c r="E43" s="37"/>
    </row>
    <row r="44" spans="1:9">
      <c r="B44" s="37"/>
      <c r="C44" s="37"/>
      <c r="D44" s="37"/>
      <c r="E44" s="37"/>
    </row>
    <row r="45" spans="1:9">
      <c r="B45" s="37"/>
      <c r="C45" s="37"/>
      <c r="D45" s="37"/>
      <c r="E45" s="37"/>
    </row>
    <row r="46" spans="1:9">
      <c r="B46" s="37"/>
      <c r="C46" s="37"/>
      <c r="D46" s="37"/>
      <c r="E46" s="37"/>
    </row>
    <row r="47" spans="1:9">
      <c r="B47" s="37"/>
      <c r="C47" s="37"/>
      <c r="D47" s="37"/>
      <c r="E47" s="37"/>
    </row>
    <row r="48" spans="1:9">
      <c r="A48" s="17"/>
      <c r="C48" s="37"/>
      <c r="E48" s="37"/>
    </row>
    <row r="49" spans="1:5">
      <c r="A49" s="17"/>
      <c r="C49" s="37"/>
      <c r="E49" s="37"/>
    </row>
    <row r="50" spans="1:5">
      <c r="A50" s="17"/>
      <c r="C50" s="37"/>
      <c r="E50" s="37"/>
    </row>
    <row r="51" spans="1:5">
      <c r="A51" s="17"/>
      <c r="C51" s="37"/>
      <c r="E51" s="37"/>
    </row>
    <row r="52" spans="1:5">
      <c r="A52" s="17"/>
      <c r="C52" s="37"/>
      <c r="E52" s="37"/>
    </row>
    <row r="53" spans="1:5">
      <c r="A53" s="17"/>
      <c r="C53" s="37"/>
      <c r="E53" s="37"/>
    </row>
    <row r="54" spans="1:5">
      <c r="A54" s="17"/>
      <c r="C54" s="37"/>
      <c r="E54" s="37"/>
    </row>
    <row r="55" spans="1:5">
      <c r="A55" s="17"/>
      <c r="C55" s="37"/>
      <c r="E55" s="37"/>
    </row>
    <row r="56" spans="1:5">
      <c r="A56" s="17"/>
      <c r="C56" s="37"/>
      <c r="E56" s="37"/>
    </row>
    <row r="57" spans="1:5">
      <c r="A57" s="17"/>
      <c r="C57" s="37"/>
      <c r="E57" s="37"/>
    </row>
    <row r="58" spans="1:5">
      <c r="A58" s="17"/>
      <c r="C58" s="37"/>
      <c r="E58" s="37"/>
    </row>
    <row r="59" spans="1:5">
      <c r="A59" s="17"/>
      <c r="C59" s="37"/>
      <c r="E59" s="37"/>
    </row>
    <row r="60" spans="1:5">
      <c r="A60" s="17"/>
      <c r="C60" s="37"/>
      <c r="E60" s="37"/>
    </row>
    <row r="61" spans="1:5">
      <c r="A61" s="17"/>
      <c r="C61" s="37"/>
      <c r="E61" s="37"/>
    </row>
    <row r="62" spans="1:5">
      <c r="A62" s="17"/>
      <c r="C62" s="37"/>
      <c r="E62" s="37"/>
    </row>
    <row r="63" spans="1:5">
      <c r="A63" s="17"/>
      <c r="C63" s="37"/>
      <c r="E63" s="37"/>
    </row>
    <row r="64" spans="1:5">
      <c r="A64" s="17"/>
      <c r="C64" s="37"/>
      <c r="E64" s="37"/>
    </row>
    <row r="65" spans="1:5">
      <c r="A65" s="17"/>
      <c r="C65" s="37"/>
      <c r="E65" s="37"/>
    </row>
    <row r="66" spans="1:5">
      <c r="A66" s="17"/>
      <c r="C66" s="37"/>
      <c r="E66" s="37"/>
    </row>
    <row r="67" spans="1:5">
      <c r="A67" s="17"/>
      <c r="C67" s="37"/>
      <c r="E67" s="37"/>
    </row>
    <row r="68" spans="1:5">
      <c r="A68" s="17"/>
      <c r="C68" s="37"/>
      <c r="E68" s="37"/>
    </row>
    <row r="69" spans="1:5">
      <c r="A69" s="17"/>
      <c r="C69" s="37"/>
      <c r="E69" s="37"/>
    </row>
    <row r="70" spans="1:5">
      <c r="A70" s="17"/>
      <c r="C70" s="37"/>
      <c r="E70" s="37"/>
    </row>
    <row r="71" spans="1:5">
      <c r="A71" s="17"/>
      <c r="C71" s="37"/>
      <c r="E71" s="37"/>
    </row>
    <row r="72" spans="1:5">
      <c r="A72" s="17"/>
      <c r="C72" s="37"/>
      <c r="E72" s="37"/>
    </row>
    <row r="73" spans="1:5">
      <c r="A73" s="17"/>
      <c r="C73" s="37"/>
      <c r="E73" s="37"/>
    </row>
    <row r="74" spans="1:5">
      <c r="A74" s="17"/>
      <c r="C74" s="37"/>
      <c r="E74" s="37"/>
    </row>
    <row r="75" spans="1:5">
      <c r="A75" s="17"/>
      <c r="C75" s="37"/>
      <c r="E75" s="37"/>
    </row>
    <row r="76" spans="1:5">
      <c r="A76" s="17"/>
      <c r="C76" s="37"/>
      <c r="E76" s="37"/>
    </row>
    <row r="77" spans="1:5">
      <c r="A77" s="17"/>
      <c r="C77" s="37"/>
      <c r="E77" s="37"/>
    </row>
    <row r="78" spans="1:5">
      <c r="A78" s="17"/>
      <c r="C78" s="37"/>
      <c r="E78" s="37"/>
    </row>
    <row r="79" spans="1:5">
      <c r="A79" s="17"/>
      <c r="C79" s="37"/>
      <c r="E79" s="37"/>
    </row>
    <row r="80" spans="1:5">
      <c r="A80" s="17"/>
      <c r="C80" s="37"/>
      <c r="E80" s="37"/>
    </row>
    <row r="81" spans="1:5">
      <c r="A81" s="17"/>
      <c r="C81" s="37"/>
      <c r="E81" s="37"/>
    </row>
    <row r="82" spans="1:5">
      <c r="A82" s="17"/>
      <c r="C82" s="37"/>
      <c r="E82" s="37"/>
    </row>
    <row r="83" spans="1:5">
      <c r="A83" s="17"/>
      <c r="C83" s="37"/>
      <c r="E83" s="37"/>
    </row>
    <row r="84" spans="1:5">
      <c r="A84" s="17"/>
      <c r="C84" s="37"/>
      <c r="E84" s="37"/>
    </row>
    <row r="85" spans="1:5">
      <c r="A85" s="17"/>
      <c r="C85" s="37"/>
      <c r="E85" s="37"/>
    </row>
    <row r="86" spans="1:5">
      <c r="A86" s="17"/>
      <c r="C86" s="37"/>
      <c r="E86" s="37"/>
    </row>
    <row r="87" spans="1:5">
      <c r="A87" s="17"/>
      <c r="C87" s="37"/>
      <c r="E87" s="37"/>
    </row>
    <row r="88" spans="1:5">
      <c r="A88" s="17"/>
      <c r="C88" s="37"/>
      <c r="E88" s="37"/>
    </row>
    <row r="89" spans="1:5">
      <c r="A89" s="17"/>
      <c r="C89" s="37"/>
      <c r="E89" s="37"/>
    </row>
    <row r="90" spans="1:5">
      <c r="A90" s="17"/>
      <c r="C90" s="37"/>
      <c r="E90" s="37"/>
    </row>
    <row r="91" spans="1:5">
      <c r="A91" s="17"/>
      <c r="C91" s="37"/>
      <c r="E91" s="37"/>
    </row>
    <row r="92" spans="1:5">
      <c r="A92" s="17"/>
      <c r="C92" s="37"/>
      <c r="E92" s="37"/>
    </row>
    <row r="93" spans="1:5">
      <c r="A93" s="17"/>
      <c r="C93" s="37"/>
      <c r="E93" s="37"/>
    </row>
    <row r="94" spans="1:5">
      <c r="A94" s="17"/>
      <c r="C94" s="37"/>
      <c r="E94" s="37"/>
    </row>
    <row r="95" spans="1:5">
      <c r="A95" s="17"/>
      <c r="C95" s="37"/>
      <c r="E95" s="37"/>
    </row>
    <row r="96" spans="1:5">
      <c r="A96" s="17"/>
      <c r="C96" s="37"/>
      <c r="E96" s="37"/>
    </row>
    <row r="97" spans="1:5">
      <c r="A97" s="17"/>
      <c r="C97" s="37"/>
      <c r="E97" s="37"/>
    </row>
    <row r="98" spans="1:5">
      <c r="A98" s="17"/>
      <c r="C98" s="37"/>
      <c r="E98" s="37"/>
    </row>
    <row r="99" spans="1:5">
      <c r="A99" s="17"/>
      <c r="C99" s="37"/>
      <c r="E99" s="37"/>
    </row>
    <row r="100" spans="1:5">
      <c r="A100" s="17"/>
      <c r="C100" s="37"/>
      <c r="E100" s="37"/>
    </row>
    <row r="101" spans="1:5">
      <c r="A101" s="17"/>
      <c r="C101" s="37"/>
      <c r="E101" s="37"/>
    </row>
    <row r="102" spans="1:5">
      <c r="A102" s="17"/>
      <c r="C102" s="37"/>
      <c r="E102" s="37"/>
    </row>
    <row r="103" spans="1:5">
      <c r="A103" s="17"/>
      <c r="C103" s="37"/>
      <c r="E103" s="37"/>
    </row>
    <row r="104" spans="1:5">
      <c r="A104" s="17"/>
      <c r="C104" s="37"/>
      <c r="E104" s="37"/>
    </row>
    <row r="105" spans="1:5">
      <c r="A105" s="17"/>
      <c r="C105" s="37"/>
      <c r="E105" s="37"/>
    </row>
    <row r="106" spans="1:5">
      <c r="A106" s="17"/>
      <c r="C106" s="37"/>
      <c r="E106" s="37"/>
    </row>
    <row r="107" spans="1:5">
      <c r="A107" s="17"/>
      <c r="C107" s="37"/>
      <c r="E107" s="37"/>
    </row>
    <row r="108" spans="1:5">
      <c r="A108" s="17"/>
      <c r="C108" s="37"/>
      <c r="E108" s="37"/>
    </row>
    <row r="109" spans="1:5">
      <c r="A109" s="17"/>
      <c r="C109" s="37"/>
      <c r="E109" s="37"/>
    </row>
    <row r="110" spans="1:5">
      <c r="A110" s="17"/>
      <c r="C110" s="37"/>
      <c r="E110" s="37"/>
    </row>
    <row r="111" spans="1:5">
      <c r="A111" s="17"/>
      <c r="C111" s="37"/>
      <c r="E111" s="37"/>
    </row>
    <row r="112" spans="1:5">
      <c r="A112" s="17"/>
      <c r="C112" s="37"/>
      <c r="E112" s="37"/>
    </row>
    <row r="113" spans="1:5">
      <c r="A113" s="17"/>
      <c r="C113" s="37"/>
      <c r="E113" s="37"/>
    </row>
    <row r="114" spans="1:5">
      <c r="A114" s="17"/>
      <c r="C114" s="37"/>
      <c r="E114" s="37"/>
    </row>
    <row r="115" spans="1:5">
      <c r="A115" s="17"/>
      <c r="C115" s="37"/>
      <c r="E115" s="37"/>
    </row>
    <row r="116" spans="1:5">
      <c r="A116" s="17"/>
      <c r="C116" s="37"/>
      <c r="E116" s="37"/>
    </row>
    <row r="117" spans="1:5">
      <c r="A117" s="17"/>
      <c r="C117" s="37"/>
      <c r="E117" s="37"/>
    </row>
    <row r="118" spans="1:5">
      <c r="A118" s="17"/>
      <c r="C118" s="37"/>
      <c r="E118" s="37"/>
    </row>
    <row r="119" spans="1:5">
      <c r="A119" s="17"/>
      <c r="C119" s="37"/>
      <c r="D119" s="37"/>
      <c r="E119" s="37"/>
    </row>
    <row r="120" spans="1:5">
      <c r="A120" s="17"/>
      <c r="C120" s="37"/>
      <c r="D120" s="37"/>
      <c r="E120" s="37"/>
    </row>
    <row r="121" spans="1:5">
      <c r="A121" s="17"/>
      <c r="C121" s="37"/>
      <c r="D121" s="37"/>
      <c r="E121" s="37"/>
    </row>
    <row r="122" spans="1:5">
      <c r="A122" s="17"/>
      <c r="C122" s="37"/>
      <c r="D122" s="37"/>
      <c r="E122" s="37"/>
    </row>
    <row r="123" spans="1:5">
      <c r="A123" s="17"/>
      <c r="C123" s="37"/>
      <c r="D123" s="37"/>
      <c r="E123" s="37"/>
    </row>
    <row r="124" spans="1:5">
      <c r="A124" s="17"/>
      <c r="C124" s="37"/>
      <c r="D124" s="37"/>
      <c r="E124" s="37"/>
    </row>
    <row r="125" spans="1:5">
      <c r="A125" s="17"/>
      <c r="C125" s="37"/>
      <c r="D125" s="37"/>
      <c r="E125" s="37"/>
    </row>
    <row r="126" spans="1:5">
      <c r="A126" s="17"/>
      <c r="C126" s="37"/>
      <c r="D126" s="37"/>
      <c r="E126" s="37"/>
    </row>
    <row r="127" spans="1:5">
      <c r="A127" s="17"/>
      <c r="C127" s="37"/>
      <c r="D127" s="37"/>
      <c r="E127" s="37"/>
    </row>
    <row r="128" spans="1:5">
      <c r="A128" s="17"/>
      <c r="C128" s="37"/>
      <c r="D128" s="37"/>
      <c r="E128" s="37"/>
    </row>
    <row r="129" spans="1:5">
      <c r="A129" s="17"/>
      <c r="C129" s="37"/>
      <c r="D129" s="37"/>
      <c r="E129" s="37"/>
    </row>
    <row r="130" spans="1:5">
      <c r="A130" s="17"/>
      <c r="C130" s="37"/>
      <c r="D130" s="37"/>
      <c r="E130" s="37"/>
    </row>
    <row r="131" spans="1:5">
      <c r="A131" s="17"/>
      <c r="C131" s="37"/>
      <c r="D131" s="37"/>
      <c r="E131" s="37"/>
    </row>
    <row r="132" spans="1:5">
      <c r="A132" s="17"/>
      <c r="C132" s="37"/>
      <c r="D132" s="37"/>
      <c r="E132" s="37"/>
    </row>
    <row r="133" spans="1:5">
      <c r="A133" s="17"/>
      <c r="C133" s="37"/>
      <c r="D133" s="37"/>
      <c r="E133" s="37"/>
    </row>
    <row r="134" spans="1:5">
      <c r="A134" s="17"/>
      <c r="C134" s="37"/>
      <c r="D134" s="37"/>
      <c r="E134" s="37"/>
    </row>
    <row r="135" spans="1:5">
      <c r="A135" s="17"/>
      <c r="C135" s="37"/>
      <c r="D135" s="37"/>
      <c r="E135" s="37"/>
    </row>
    <row r="136" spans="1:5">
      <c r="A136" s="17"/>
      <c r="C136" s="37"/>
      <c r="D136" s="37"/>
      <c r="E136" s="37"/>
    </row>
    <row r="137" spans="1:5">
      <c r="A137" s="17"/>
      <c r="C137" s="37"/>
      <c r="D137" s="37"/>
      <c r="E137" s="37"/>
    </row>
    <row r="138" spans="1:5">
      <c r="A138" s="17"/>
      <c r="C138" s="37"/>
      <c r="D138" s="37"/>
      <c r="E138" s="37"/>
    </row>
    <row r="139" spans="1:5">
      <c r="A139" s="17"/>
      <c r="C139" s="37"/>
      <c r="D139" s="37"/>
      <c r="E139" s="37"/>
    </row>
    <row r="140" spans="1:5">
      <c r="A140" s="17"/>
      <c r="C140" s="37"/>
      <c r="D140" s="37"/>
      <c r="E140" s="37"/>
    </row>
    <row r="141" spans="1:5">
      <c r="A141" s="17"/>
      <c r="C141" s="37"/>
      <c r="D141" s="37"/>
      <c r="E141" s="37"/>
    </row>
    <row r="142" spans="1:5">
      <c r="A142" s="17"/>
      <c r="C142" s="37"/>
      <c r="D142" s="37"/>
      <c r="E142" s="37"/>
    </row>
    <row r="143" spans="1:5">
      <c r="A143" s="17"/>
      <c r="C143" s="37"/>
      <c r="D143" s="37"/>
      <c r="E143" s="37"/>
    </row>
    <row r="144" spans="1:5">
      <c r="A144" s="17"/>
      <c r="C144" s="37"/>
      <c r="D144" s="37"/>
      <c r="E144" s="37"/>
    </row>
    <row r="145" spans="1:5">
      <c r="A145" s="17"/>
      <c r="C145" s="37"/>
      <c r="D145" s="37"/>
      <c r="E145" s="37"/>
    </row>
    <row r="146" spans="1:5">
      <c r="A146" s="17"/>
      <c r="C146" s="37"/>
      <c r="D146" s="37"/>
      <c r="E146" s="37"/>
    </row>
    <row r="147" spans="1:5">
      <c r="A147" s="17"/>
      <c r="C147" s="37"/>
      <c r="D147" s="37"/>
      <c r="E147" s="37"/>
    </row>
    <row r="148" spans="1:5">
      <c r="A148" s="17"/>
      <c r="C148" s="37"/>
      <c r="D148" s="37"/>
      <c r="E148" s="37"/>
    </row>
    <row r="149" spans="1:5">
      <c r="A149" s="17"/>
      <c r="C149" s="37"/>
      <c r="D149" s="37"/>
      <c r="E149" s="37"/>
    </row>
    <row r="150" spans="1:5">
      <c r="A150" s="17"/>
      <c r="C150" s="37"/>
      <c r="D150" s="37"/>
      <c r="E150" s="37"/>
    </row>
    <row r="151" spans="1:5">
      <c r="A151" s="17"/>
      <c r="C151" s="37"/>
      <c r="D151" s="37"/>
      <c r="E151" s="37"/>
    </row>
    <row r="152" spans="1:5">
      <c r="A152" s="17"/>
      <c r="C152" s="37"/>
      <c r="D152" s="37"/>
      <c r="E152" s="37"/>
    </row>
    <row r="153" spans="1:5">
      <c r="A153" s="17"/>
      <c r="C153" s="37"/>
      <c r="D153" s="37"/>
      <c r="E153" s="37"/>
    </row>
    <row r="154" spans="1:5">
      <c r="A154" s="17"/>
      <c r="C154" s="37"/>
      <c r="D154" s="37"/>
      <c r="E154" s="37"/>
    </row>
    <row r="155" spans="1:5">
      <c r="A155" s="17"/>
      <c r="C155" s="37"/>
      <c r="D155" s="37"/>
      <c r="E155" s="37"/>
    </row>
    <row r="156" spans="1:5">
      <c r="A156" s="17"/>
      <c r="C156" s="37"/>
      <c r="D156" s="37"/>
      <c r="E156" s="37"/>
    </row>
    <row r="157" spans="1:5">
      <c r="A157" s="17"/>
      <c r="C157" s="37"/>
      <c r="D157" s="37"/>
      <c r="E157" s="37"/>
    </row>
    <row r="158" spans="1:5">
      <c r="A158" s="17"/>
      <c r="C158" s="37"/>
      <c r="D158" s="37"/>
      <c r="E158" s="37"/>
    </row>
    <row r="159" spans="1:5">
      <c r="A159" s="17"/>
      <c r="C159" s="37"/>
      <c r="D159" s="37"/>
      <c r="E159" s="37"/>
    </row>
    <row r="160" spans="1:5">
      <c r="A160" s="17"/>
      <c r="C160" s="37"/>
      <c r="D160" s="37"/>
      <c r="E160" s="37"/>
    </row>
    <row r="161" spans="1:5">
      <c r="A161" s="17"/>
      <c r="C161" s="37"/>
      <c r="D161" s="37"/>
      <c r="E161" s="37"/>
    </row>
    <row r="162" spans="1:5">
      <c r="A162" s="17"/>
      <c r="C162" s="37"/>
      <c r="D162" s="37"/>
      <c r="E162" s="37"/>
    </row>
    <row r="163" spans="1:5">
      <c r="A163" s="17"/>
      <c r="C163" s="37"/>
      <c r="D163" s="37"/>
      <c r="E163" s="37"/>
    </row>
    <row r="164" spans="1:5">
      <c r="A164" s="17"/>
      <c r="C164" s="37"/>
      <c r="D164" s="37"/>
      <c r="E164" s="37"/>
    </row>
    <row r="165" spans="1:5">
      <c r="A165" s="17"/>
      <c r="C165" s="37"/>
      <c r="D165" s="37"/>
      <c r="E165" s="37"/>
    </row>
    <row r="166" spans="1:5">
      <c r="A166" s="17"/>
      <c r="C166" s="37"/>
      <c r="D166" s="37"/>
      <c r="E166" s="37"/>
    </row>
    <row r="167" spans="1:5">
      <c r="A167" s="17"/>
      <c r="C167" s="37"/>
      <c r="D167" s="37"/>
      <c r="E167" s="37"/>
    </row>
    <row r="168" spans="1:5">
      <c r="A168" s="17"/>
      <c r="C168" s="37"/>
      <c r="D168" s="37"/>
      <c r="E168" s="37"/>
    </row>
    <row r="169" spans="1:5">
      <c r="A169" s="17"/>
      <c r="C169" s="37"/>
      <c r="D169" s="37"/>
      <c r="E169" s="37"/>
    </row>
    <row r="170" spans="1:5">
      <c r="A170" s="17"/>
      <c r="C170" s="37"/>
      <c r="D170" s="37"/>
      <c r="E170" s="37"/>
    </row>
    <row r="171" spans="1:5">
      <c r="A171" s="17"/>
      <c r="C171" s="37"/>
      <c r="D171" s="37"/>
      <c r="E171" s="37"/>
    </row>
    <row r="172" spans="1:5">
      <c r="A172" s="17"/>
      <c r="C172" s="37"/>
      <c r="D172" s="37"/>
      <c r="E172" s="37"/>
    </row>
    <row r="173" spans="1:5">
      <c r="A173" s="17"/>
      <c r="C173" s="37"/>
      <c r="D173" s="37"/>
      <c r="E173" s="37"/>
    </row>
    <row r="174" spans="1:5">
      <c r="A174" s="17"/>
      <c r="C174" s="37"/>
      <c r="D174" s="37"/>
      <c r="E174" s="37"/>
    </row>
    <row r="175" spans="1:5">
      <c r="A175" s="17"/>
      <c r="C175" s="37"/>
      <c r="D175" s="37"/>
      <c r="E175" s="37"/>
    </row>
    <row r="176" spans="1:5">
      <c r="A176" s="17"/>
      <c r="C176" s="37"/>
      <c r="D176" s="37"/>
      <c r="E176" s="37"/>
    </row>
    <row r="177" spans="1:5">
      <c r="A177" s="17"/>
      <c r="C177" s="37"/>
      <c r="D177" s="37"/>
      <c r="E177" s="37"/>
    </row>
    <row r="178" spans="1:5">
      <c r="A178" s="17"/>
      <c r="C178" s="37"/>
      <c r="D178" s="37"/>
      <c r="E178" s="37"/>
    </row>
    <row r="179" spans="1:5">
      <c r="A179" s="17"/>
      <c r="C179" s="37"/>
      <c r="D179" s="37"/>
      <c r="E179" s="37"/>
    </row>
    <row r="180" spans="1:5">
      <c r="A180" s="17"/>
      <c r="C180" s="37"/>
      <c r="D180" s="37"/>
      <c r="E180" s="37"/>
    </row>
    <row r="181" spans="1:5">
      <c r="A181" s="17"/>
      <c r="C181" s="37"/>
      <c r="D181" s="37"/>
      <c r="E181" s="37"/>
    </row>
    <row r="182" spans="1:5">
      <c r="A182" s="17"/>
      <c r="C182" s="37"/>
      <c r="D182" s="37"/>
    </row>
    <row r="183" spans="1:5">
      <c r="A183" s="17"/>
      <c r="C183" s="37"/>
      <c r="D183" s="37"/>
    </row>
    <row r="184" spans="1:5">
      <c r="A184" s="17"/>
      <c r="C184" s="37"/>
      <c r="D184" s="37"/>
    </row>
    <row r="185" spans="1:5">
      <c r="A185" s="17"/>
      <c r="C185" s="37"/>
      <c r="D185" s="37"/>
    </row>
    <row r="186" spans="1:5">
      <c r="A186" s="17"/>
      <c r="C186" s="37"/>
      <c r="D186" s="37"/>
    </row>
    <row r="187" spans="1:5">
      <c r="A187" s="17"/>
      <c r="C187" s="37"/>
      <c r="D187" s="37"/>
    </row>
    <row r="188" spans="1:5">
      <c r="A188" s="17"/>
      <c r="C188" s="37"/>
      <c r="D188" s="37"/>
    </row>
    <row r="189" spans="1:5">
      <c r="A189" s="17"/>
      <c r="C189" s="37"/>
      <c r="D189" s="37"/>
    </row>
    <row r="190" spans="1:5">
      <c r="A190" s="17"/>
      <c r="C190" s="37"/>
      <c r="D190" s="37"/>
    </row>
    <row r="191" spans="1:5">
      <c r="A191" s="17"/>
      <c r="C191" s="37"/>
      <c r="D191" s="37"/>
    </row>
    <row r="192" spans="1:5">
      <c r="A192" s="17"/>
      <c r="C192" s="37"/>
      <c r="D192" s="37"/>
    </row>
    <row r="193" spans="1:1">
      <c r="A193" s="17"/>
    </row>
    <row r="194" spans="1:1">
      <c r="A194" s="17"/>
    </row>
    <row r="195" spans="1:1">
      <c r="A195" s="17"/>
    </row>
    <row r="196" spans="1:1">
      <c r="A196" s="17"/>
    </row>
    <row r="197" spans="1:1">
      <c r="A197" s="17"/>
    </row>
    <row r="198" spans="1:1">
      <c r="A198" s="17"/>
    </row>
    <row r="199" spans="1:1">
      <c r="A199" s="17"/>
    </row>
    <row r="200" spans="1:1">
      <c r="A200" s="17"/>
    </row>
    <row r="201" spans="1:1">
      <c r="A201" s="17"/>
    </row>
    <row r="202" spans="1:1">
      <c r="A202" s="17"/>
    </row>
    <row r="203" spans="1:1">
      <c r="A203" s="17"/>
    </row>
    <row r="204" spans="1:1">
      <c r="A204" s="17"/>
    </row>
    <row r="205" spans="1:1">
      <c r="A205" s="17"/>
    </row>
    <row r="206" spans="1:1">
      <c r="A206" s="17"/>
    </row>
    <row r="207" spans="1:1">
      <c r="A207" s="17"/>
    </row>
    <row r="208" spans="1:1">
      <c r="A208" s="17"/>
    </row>
    <row r="209" spans="1:1">
      <c r="A209" s="17"/>
    </row>
    <row r="210" spans="1:1">
      <c r="A210" s="17"/>
    </row>
    <row r="211" spans="1:1">
      <c r="A211" s="17"/>
    </row>
    <row r="212" spans="1:1">
      <c r="A212" s="17"/>
    </row>
    <row r="213" spans="1:1">
      <c r="A213" s="17"/>
    </row>
    <row r="214" spans="1:1">
      <c r="A214" s="17"/>
    </row>
    <row r="215" spans="1:1">
      <c r="A215" s="17"/>
    </row>
    <row r="216" spans="1:1">
      <c r="A216" s="17"/>
    </row>
    <row r="217" spans="1:1">
      <c r="A217" s="17"/>
    </row>
    <row r="218" spans="1:1">
      <c r="A218" s="17"/>
    </row>
    <row r="219" spans="1:1">
      <c r="A219" s="17"/>
    </row>
    <row r="220" spans="1:1">
      <c r="A220" s="17"/>
    </row>
    <row r="221" spans="1:1">
      <c r="A221" s="17"/>
    </row>
    <row r="222" spans="1:1">
      <c r="A222" s="17"/>
    </row>
    <row r="223" spans="1:1">
      <c r="A223" s="17"/>
    </row>
    <row r="224" spans="1:1">
      <c r="A224" s="17"/>
    </row>
    <row r="225" spans="1:1">
      <c r="A225" s="17"/>
    </row>
    <row r="226" spans="1:1">
      <c r="A226" s="17"/>
    </row>
    <row r="227" spans="1:1">
      <c r="A227" s="17"/>
    </row>
    <row r="228" spans="1:1">
      <c r="A228" s="17"/>
    </row>
    <row r="229" spans="1:1">
      <c r="A229" s="17"/>
    </row>
    <row r="230" spans="1:1">
      <c r="A230" s="17"/>
    </row>
    <row r="231" spans="1:1">
      <c r="A231" s="17"/>
    </row>
    <row r="232" spans="1:1">
      <c r="A232" s="17"/>
    </row>
    <row r="233" spans="1:1">
      <c r="A233" s="17"/>
    </row>
    <row r="234" spans="1:1">
      <c r="A234" s="17"/>
    </row>
    <row r="235" spans="1:1">
      <c r="A235" s="17"/>
    </row>
    <row r="236" spans="1:1">
      <c r="A236" s="17"/>
    </row>
    <row r="237" spans="1:1">
      <c r="A237" s="17"/>
    </row>
    <row r="238" spans="1:1">
      <c r="A238" s="17"/>
    </row>
    <row r="239" spans="1:1">
      <c r="A239" s="17"/>
    </row>
    <row r="240" spans="1:1">
      <c r="A240" s="17"/>
    </row>
    <row r="241" spans="1:1">
      <c r="A241" s="17"/>
    </row>
    <row r="242" spans="1:1">
      <c r="A242" s="17"/>
    </row>
    <row r="243" spans="1:1">
      <c r="A243" s="17"/>
    </row>
    <row r="244" spans="1:1">
      <c r="A244" s="17"/>
    </row>
    <row r="245" spans="1:1">
      <c r="A245" s="17"/>
    </row>
    <row r="246" spans="1:1">
      <c r="A246" s="17"/>
    </row>
    <row r="247" spans="1:1">
      <c r="A247" s="17"/>
    </row>
    <row r="248" spans="1:1">
      <c r="A248" s="17"/>
    </row>
    <row r="249" spans="1:1">
      <c r="A249" s="17"/>
    </row>
    <row r="250" spans="1:1">
      <c r="A250" s="17"/>
    </row>
    <row r="251" spans="1:1">
      <c r="A251" s="17"/>
    </row>
    <row r="252" spans="1:1">
      <c r="A252" s="17"/>
    </row>
    <row r="253" spans="1:1">
      <c r="A253" s="17"/>
    </row>
    <row r="254" spans="1:1">
      <c r="A254" s="17"/>
    </row>
    <row r="255" spans="1:1">
      <c r="A255" s="17"/>
    </row>
    <row r="256" spans="1:1">
      <c r="A256" s="17"/>
    </row>
    <row r="257" spans="1:1">
      <c r="A257" s="17"/>
    </row>
    <row r="258" spans="1:1">
      <c r="A258" s="17"/>
    </row>
    <row r="259" spans="1:1">
      <c r="A259" s="17"/>
    </row>
    <row r="260" spans="1:1">
      <c r="A260" s="17"/>
    </row>
    <row r="261" spans="1:1">
      <c r="A261" s="17"/>
    </row>
    <row r="262" spans="1:1">
      <c r="A262" s="17"/>
    </row>
    <row r="263" spans="1:1">
      <c r="A263" s="17"/>
    </row>
    <row r="264" spans="1:1">
      <c r="A264" s="17"/>
    </row>
    <row r="265" spans="1:1">
      <c r="A265" s="17"/>
    </row>
    <row r="266" spans="1:1">
      <c r="A266" s="17"/>
    </row>
    <row r="267" spans="1:1">
      <c r="A267" s="17"/>
    </row>
    <row r="268" spans="1:1">
      <c r="A268" s="17"/>
    </row>
    <row r="269" spans="1:1">
      <c r="A269" s="17"/>
    </row>
    <row r="270" spans="1:1">
      <c r="A270" s="17"/>
    </row>
    <row r="271" spans="1:1">
      <c r="A271" s="17"/>
    </row>
    <row r="272" spans="1:1">
      <c r="A272" s="17"/>
    </row>
    <row r="273" spans="1:1">
      <c r="A273" s="17"/>
    </row>
    <row r="274" spans="1:1">
      <c r="A274" s="17"/>
    </row>
    <row r="275" spans="1:1">
      <c r="A275" s="17"/>
    </row>
    <row r="276" spans="1:1">
      <c r="A276" s="17"/>
    </row>
    <row r="277" spans="1:1">
      <c r="A277" s="17"/>
    </row>
    <row r="278" spans="1:1">
      <c r="A278" s="17"/>
    </row>
    <row r="279" spans="1:1">
      <c r="A279" s="17"/>
    </row>
    <row r="280" spans="1:1">
      <c r="A280" s="17"/>
    </row>
    <row r="281" spans="1:1">
      <c r="A281" s="17"/>
    </row>
    <row r="282" spans="1:1">
      <c r="A282" s="17"/>
    </row>
    <row r="283" spans="1:1">
      <c r="A283" s="17"/>
    </row>
    <row r="284" spans="1:1">
      <c r="A284" s="17"/>
    </row>
    <row r="285" spans="1:1">
      <c r="A285" s="17"/>
    </row>
    <row r="286" spans="1:1">
      <c r="A286" s="17"/>
    </row>
    <row r="287" spans="1:1">
      <c r="A287" s="17"/>
    </row>
    <row r="288" spans="1:1">
      <c r="A288" s="17"/>
    </row>
    <row r="289" spans="1:1">
      <c r="A289" s="17"/>
    </row>
    <row r="290" spans="1:1">
      <c r="A290" s="17"/>
    </row>
    <row r="291" spans="1:1">
      <c r="A291" s="17"/>
    </row>
    <row r="292" spans="1:1">
      <c r="A292" s="17"/>
    </row>
    <row r="293" spans="1:1">
      <c r="A293" s="17"/>
    </row>
    <row r="294" spans="1:1">
      <c r="A294" s="17"/>
    </row>
    <row r="295" spans="1:1">
      <c r="A295" s="17"/>
    </row>
    <row r="296" spans="1:1">
      <c r="A296" s="17"/>
    </row>
    <row r="297" spans="1:1">
      <c r="A297" s="17"/>
    </row>
    <row r="298" spans="1:1">
      <c r="A298" s="17"/>
    </row>
    <row r="299" spans="1:1">
      <c r="A299" s="17"/>
    </row>
    <row r="300" spans="1:1">
      <c r="A300" s="17"/>
    </row>
    <row r="301" spans="1:1">
      <c r="A301" s="17"/>
    </row>
    <row r="302" spans="1:1">
      <c r="A302" s="17"/>
    </row>
    <row r="303" spans="1:1">
      <c r="A303" s="17"/>
    </row>
    <row r="304" spans="1:1">
      <c r="A304" s="17"/>
    </row>
    <row r="305" spans="1:1">
      <c r="A305" s="17"/>
    </row>
    <row r="306" spans="1:1">
      <c r="A306" s="17"/>
    </row>
    <row r="307" spans="1:1">
      <c r="A307" s="17"/>
    </row>
    <row r="308" spans="1:1">
      <c r="A308" s="17"/>
    </row>
    <row r="309" spans="1:1">
      <c r="A309" s="17"/>
    </row>
    <row r="310" spans="1:1">
      <c r="A310" s="17"/>
    </row>
    <row r="311" spans="1:1">
      <c r="A311" s="17"/>
    </row>
    <row r="312" spans="1:1">
      <c r="A312" s="17"/>
    </row>
    <row r="313" spans="1:1">
      <c r="A313" s="17"/>
    </row>
    <row r="314" spans="1:1">
      <c r="A314" s="17"/>
    </row>
    <row r="315" spans="1:1">
      <c r="A315" s="17"/>
    </row>
    <row r="316" spans="1:1">
      <c r="A316" s="17"/>
    </row>
    <row r="317" spans="1:1">
      <c r="A317" s="17"/>
    </row>
    <row r="318" spans="1:1">
      <c r="A318" s="17"/>
    </row>
    <row r="319" spans="1:1">
      <c r="A319" s="17"/>
    </row>
    <row r="320" spans="1:1">
      <c r="A320" s="17"/>
    </row>
    <row r="321" spans="1:1">
      <c r="A321" s="17"/>
    </row>
    <row r="322" spans="1:1">
      <c r="A322" s="17"/>
    </row>
    <row r="323" spans="1:1">
      <c r="A323" s="17"/>
    </row>
    <row r="324" spans="1:1">
      <c r="A324" s="17"/>
    </row>
    <row r="325" spans="1:1">
      <c r="A325" s="17"/>
    </row>
    <row r="326" spans="1:1">
      <c r="A326" s="17"/>
    </row>
    <row r="327" spans="1:1">
      <c r="A327" s="17"/>
    </row>
    <row r="328" spans="1:1">
      <c r="A328" s="17"/>
    </row>
    <row r="329" spans="1:1">
      <c r="A329" s="17"/>
    </row>
    <row r="330" spans="1:1">
      <c r="A330" s="17"/>
    </row>
    <row r="331" spans="1:1">
      <c r="A331" s="17"/>
    </row>
    <row r="332" spans="1:1">
      <c r="A332" s="17"/>
    </row>
    <row r="333" spans="1:1">
      <c r="A333" s="17"/>
    </row>
  </sheetData>
  <mergeCells count="5">
    <mergeCell ref="A1:I1"/>
    <mergeCell ref="A2:I2"/>
    <mergeCell ref="A4:I4"/>
    <mergeCell ref="A5:I5"/>
    <mergeCell ref="B10:F16"/>
  </mergeCells>
  <hyperlinks>
    <hyperlink ref="A6" location="Innhold!A1" display="Innhold " xr:uid="{4BF20E8C-45BC-4CAB-97AC-69CD2F7B257B}"/>
    <hyperlink ref="B6" location="Index!A1" display="Index" xr:uid="{FB47923B-B9B9-4648-AF69-296CC32711EF}"/>
  </hyperlinks>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A9695-F72B-4F7E-996E-DAEC6303F889}">
  <dimension ref="A1:O1146"/>
  <sheetViews>
    <sheetView workbookViewId="0">
      <selection activeCell="I17" sqref="I17"/>
    </sheetView>
  </sheetViews>
  <sheetFormatPr defaultColWidth="8.6640625" defaultRowHeight="13.8"/>
  <cols>
    <col min="1" max="1" width="8.6640625" style="127"/>
    <col min="2" max="2" width="11.5546875" style="127" customWidth="1"/>
    <col min="3" max="5" width="14" style="127" customWidth="1"/>
    <col min="6" max="6" width="15.5546875" style="127" customWidth="1"/>
    <col min="7" max="8" width="11.44140625" style="127" customWidth="1"/>
    <col min="9" max="16384" width="8.6640625" style="127"/>
  </cols>
  <sheetData>
    <row r="1" spans="1:15" ht="37.5" customHeight="1">
      <c r="A1" s="171" t="s">
        <v>118</v>
      </c>
      <c r="B1" s="171"/>
      <c r="C1" s="171"/>
      <c r="D1" s="171"/>
      <c r="E1" s="171"/>
      <c r="F1" s="171"/>
      <c r="G1" s="171"/>
      <c r="H1" s="171"/>
      <c r="I1" s="171"/>
      <c r="J1" s="5"/>
      <c r="K1" s="5"/>
      <c r="L1" s="5"/>
      <c r="M1" s="5"/>
      <c r="N1" s="5"/>
      <c r="O1" s="5"/>
    </row>
    <row r="2" spans="1:15">
      <c r="A2" s="172" t="s">
        <v>119</v>
      </c>
      <c r="B2" s="173"/>
      <c r="C2" s="173"/>
      <c r="D2" s="173"/>
      <c r="E2" s="173"/>
      <c r="F2" s="173"/>
      <c r="G2" s="173"/>
      <c r="H2" s="173"/>
      <c r="I2" s="173"/>
      <c r="J2" s="5"/>
      <c r="K2" s="5"/>
      <c r="L2" s="5"/>
      <c r="M2" s="5"/>
      <c r="N2" s="5"/>
      <c r="O2" s="5"/>
    </row>
    <row r="3" spans="1:15">
      <c r="A3" s="173"/>
      <c r="B3" s="173"/>
      <c r="C3" s="173"/>
      <c r="D3" s="173"/>
      <c r="E3" s="173"/>
      <c r="F3" s="173"/>
      <c r="G3" s="173"/>
      <c r="H3" s="173"/>
      <c r="I3" s="173"/>
      <c r="J3" s="5"/>
      <c r="K3" s="5"/>
      <c r="L3" s="5"/>
      <c r="M3" s="5"/>
      <c r="N3" s="5"/>
      <c r="O3" s="5"/>
    </row>
    <row r="5" spans="1:15" ht="48.75" customHeight="1">
      <c r="A5" s="171" t="s">
        <v>120</v>
      </c>
      <c r="B5" s="171"/>
      <c r="C5" s="171"/>
      <c r="D5" s="171"/>
      <c r="E5" s="171"/>
      <c r="F5" s="171"/>
      <c r="G5" s="171"/>
      <c r="H5" s="171"/>
      <c r="I5" s="171"/>
      <c r="J5" s="5"/>
      <c r="K5" s="5"/>
      <c r="L5" s="5"/>
      <c r="M5" s="5"/>
      <c r="N5" s="5"/>
      <c r="O5" s="5"/>
    </row>
    <row r="6" spans="1:15">
      <c r="A6" s="172" t="s">
        <v>121</v>
      </c>
      <c r="B6" s="173"/>
      <c r="C6" s="173"/>
      <c r="D6" s="173"/>
      <c r="E6" s="173"/>
      <c r="F6" s="173"/>
      <c r="G6" s="173"/>
      <c r="H6" s="173"/>
      <c r="I6" s="173"/>
      <c r="J6" s="5"/>
      <c r="K6" s="5"/>
      <c r="L6" s="5"/>
      <c r="M6" s="5"/>
      <c r="N6" s="5"/>
      <c r="O6" s="5"/>
    </row>
    <row r="7" spans="1:15">
      <c r="A7" s="173"/>
      <c r="B7" s="173"/>
      <c r="C7" s="173"/>
      <c r="D7" s="173"/>
      <c r="E7" s="173"/>
      <c r="F7" s="173"/>
      <c r="G7" s="173"/>
      <c r="H7" s="173"/>
      <c r="I7" s="173"/>
      <c r="J7" s="5"/>
      <c r="K7" s="5"/>
      <c r="L7" s="5"/>
      <c r="M7" s="5"/>
      <c r="N7" s="5"/>
      <c r="O7" s="5"/>
    </row>
    <row r="8" spans="1:15">
      <c r="A8" s="32" t="s">
        <v>108</v>
      </c>
      <c r="B8" s="32" t="s">
        <v>53</v>
      </c>
      <c r="C8" s="5"/>
      <c r="D8" s="5"/>
      <c r="E8" s="5"/>
      <c r="F8" s="5"/>
      <c r="G8" s="5"/>
      <c r="H8" s="5"/>
      <c r="I8" s="5"/>
      <c r="J8" s="5"/>
      <c r="K8" s="5"/>
      <c r="L8" s="5"/>
      <c r="M8" s="5"/>
      <c r="N8" s="5"/>
      <c r="O8" s="5"/>
    </row>
    <row r="12" spans="1:15" ht="14.4">
      <c r="A12" s="5"/>
      <c r="B12"/>
      <c r="C12" s="170" t="s">
        <v>109</v>
      </c>
      <c r="D12" s="170"/>
      <c r="E12" s="170"/>
      <c r="F12" s="170"/>
      <c r="G12" s="170"/>
      <c r="H12" s="5"/>
      <c r="I12" s="5"/>
      <c r="J12" s="5"/>
      <c r="K12" s="5"/>
      <c r="L12" s="5"/>
      <c r="M12" s="5"/>
      <c r="N12" s="5"/>
      <c r="O12" s="5"/>
    </row>
    <row r="13" spans="1:15" ht="14.4">
      <c r="A13" s="5"/>
      <c r="B13"/>
      <c r="C13" s="170"/>
      <c r="D13" s="170"/>
      <c r="E13" s="170"/>
      <c r="F13" s="170"/>
      <c r="G13" s="170"/>
      <c r="H13" s="5"/>
      <c r="I13" s="5"/>
      <c r="J13" s="5"/>
      <c r="K13" s="5"/>
      <c r="L13" s="5"/>
      <c r="M13" s="5"/>
      <c r="N13" s="5"/>
      <c r="O13" s="5"/>
    </row>
    <row r="14" spans="1:15">
      <c r="A14" s="5"/>
      <c r="B14" s="17"/>
      <c r="C14" s="170"/>
      <c r="D14" s="170"/>
      <c r="E14" s="170"/>
      <c r="F14" s="170"/>
      <c r="G14" s="170"/>
      <c r="H14" s="5"/>
      <c r="I14" s="5"/>
      <c r="J14" s="5"/>
      <c r="K14" s="5"/>
      <c r="L14" s="5"/>
      <c r="M14" s="5"/>
      <c r="N14" s="5"/>
      <c r="O14" s="5"/>
    </row>
    <row r="15" spans="1:15" ht="23.25" customHeight="1">
      <c r="A15" s="5"/>
      <c r="B15" s="17"/>
      <c r="C15" s="170"/>
      <c r="D15" s="170"/>
      <c r="E15" s="170"/>
      <c r="F15" s="170"/>
      <c r="G15" s="170"/>
      <c r="H15" s="5"/>
      <c r="I15" s="5"/>
      <c r="J15" s="5"/>
      <c r="K15" s="5"/>
      <c r="L15" s="5"/>
      <c r="M15" s="5"/>
      <c r="N15" s="5"/>
      <c r="O15" s="5"/>
    </row>
    <row r="16" spans="1:15" ht="23.25" customHeight="1">
      <c r="A16" s="5"/>
      <c r="B16" s="17"/>
      <c r="C16" s="170"/>
      <c r="D16" s="170"/>
      <c r="E16" s="170"/>
      <c r="F16" s="170"/>
      <c r="G16" s="170"/>
      <c r="H16" s="5"/>
      <c r="I16" s="5"/>
      <c r="J16" s="5"/>
      <c r="K16" s="5"/>
      <c r="L16" s="5"/>
      <c r="M16" s="5"/>
      <c r="N16" s="5"/>
      <c r="O16" s="5"/>
    </row>
    <row r="17" spans="2:15">
      <c r="B17" s="17"/>
      <c r="C17" s="170"/>
      <c r="D17" s="170"/>
      <c r="E17" s="170"/>
      <c r="F17" s="170"/>
      <c r="G17" s="170"/>
      <c r="H17" s="5"/>
      <c r="I17" s="5"/>
      <c r="J17" s="5"/>
      <c r="K17" s="5"/>
      <c r="L17" s="5"/>
      <c r="M17" s="5"/>
      <c r="N17" s="5"/>
      <c r="O17" s="5"/>
    </row>
    <row r="18" spans="2:15">
      <c r="B18" s="17"/>
      <c r="C18" s="170"/>
      <c r="D18" s="170"/>
      <c r="E18" s="170"/>
      <c r="F18" s="170"/>
      <c r="G18" s="170"/>
      <c r="H18" s="5"/>
      <c r="I18" s="5"/>
      <c r="J18" s="5"/>
      <c r="K18" s="5"/>
      <c r="L18" s="5"/>
      <c r="M18" s="5"/>
      <c r="N18" s="5"/>
      <c r="O18" s="5"/>
    </row>
    <row r="19" spans="2:15">
      <c r="B19" s="17"/>
      <c r="C19" s="5"/>
      <c r="D19" s="5"/>
      <c r="E19" s="5"/>
      <c r="F19" s="5"/>
      <c r="G19" s="5"/>
      <c r="H19" s="5"/>
      <c r="I19" s="5"/>
      <c r="J19" s="5"/>
      <c r="K19" s="5"/>
      <c r="L19" s="5"/>
      <c r="M19" s="5"/>
      <c r="N19" s="5"/>
      <c r="O19" s="5"/>
    </row>
    <row r="20" spans="2:15">
      <c r="B20" s="17"/>
      <c r="C20" s="5"/>
      <c r="D20" s="5"/>
      <c r="E20" s="5"/>
      <c r="F20" s="5"/>
      <c r="G20" s="5"/>
      <c r="H20" s="5"/>
      <c r="I20" s="5"/>
      <c r="J20" s="5"/>
      <c r="K20" s="5"/>
      <c r="L20" s="5"/>
      <c r="M20" s="5"/>
      <c r="N20" s="5"/>
      <c r="O20" s="5"/>
    </row>
    <row r="21" spans="2:15">
      <c r="B21" s="17"/>
      <c r="C21" s="5"/>
      <c r="D21" s="5"/>
      <c r="E21" s="5"/>
      <c r="F21" s="5"/>
      <c r="G21" s="5"/>
      <c r="H21" s="5"/>
      <c r="I21" s="5"/>
      <c r="J21" s="5"/>
      <c r="K21" s="5"/>
      <c r="L21" s="5"/>
      <c r="M21" s="5"/>
      <c r="N21" s="5"/>
      <c r="O21" s="5"/>
    </row>
    <row r="22" spans="2:15">
      <c r="B22" s="17"/>
      <c r="C22" s="5"/>
      <c r="D22" s="5"/>
      <c r="E22" s="5"/>
      <c r="F22" s="5"/>
      <c r="G22" s="5"/>
      <c r="H22" s="5"/>
      <c r="I22" s="5"/>
      <c r="J22" s="5"/>
      <c r="K22" s="5"/>
      <c r="L22" s="5"/>
      <c r="M22" s="5"/>
      <c r="N22" s="5"/>
      <c r="O22" s="5"/>
    </row>
    <row r="23" spans="2:15">
      <c r="B23" s="17"/>
      <c r="C23" s="5"/>
      <c r="D23" s="5"/>
      <c r="E23" s="5"/>
      <c r="F23" s="5"/>
      <c r="G23" s="5"/>
      <c r="H23" s="5"/>
      <c r="I23" s="5"/>
      <c r="J23" s="5"/>
      <c r="K23" s="5"/>
      <c r="L23" s="5"/>
      <c r="M23" s="5"/>
      <c r="N23" s="5"/>
      <c r="O23" s="5"/>
    </row>
    <row r="24" spans="2:15">
      <c r="B24" s="17"/>
      <c r="C24" s="5"/>
      <c r="D24" s="5"/>
      <c r="E24" s="5"/>
      <c r="F24" s="5"/>
      <c r="G24" s="5"/>
      <c r="H24" s="5"/>
      <c r="I24" s="5"/>
      <c r="J24" s="5"/>
      <c r="K24" s="5"/>
      <c r="L24" s="5"/>
      <c r="M24" s="5"/>
      <c r="N24" s="5"/>
      <c r="O24" s="5"/>
    </row>
    <row r="25" spans="2:15">
      <c r="B25" s="17"/>
      <c r="C25" s="5"/>
      <c r="D25" s="5"/>
      <c r="E25" s="5"/>
      <c r="F25" s="5"/>
      <c r="G25" s="5"/>
      <c r="H25" s="5"/>
      <c r="I25" s="5"/>
      <c r="J25" s="5"/>
      <c r="K25" s="5"/>
      <c r="L25" s="5"/>
      <c r="M25" s="5"/>
      <c r="N25" s="5"/>
      <c r="O25" s="5"/>
    </row>
    <row r="26" spans="2:15">
      <c r="B26" s="17"/>
      <c r="C26" s="5"/>
      <c r="D26" s="5"/>
      <c r="E26" s="5"/>
      <c r="F26" s="5"/>
      <c r="G26" s="5"/>
      <c r="H26" s="5"/>
      <c r="I26" s="5"/>
      <c r="J26" s="5"/>
      <c r="K26" s="5"/>
      <c r="L26" s="5"/>
      <c r="M26" s="5"/>
      <c r="N26" s="5"/>
      <c r="O26" s="5"/>
    </row>
    <row r="27" spans="2:15">
      <c r="B27" s="17"/>
      <c r="C27" s="5"/>
      <c r="D27" s="5"/>
      <c r="E27" s="5"/>
      <c r="F27" s="5"/>
      <c r="G27" s="5"/>
      <c r="H27" s="5"/>
      <c r="I27" s="5"/>
      <c r="J27" s="5"/>
      <c r="K27" s="5"/>
      <c r="L27" s="5"/>
      <c r="M27" s="5"/>
      <c r="N27" s="5"/>
      <c r="O27" s="5"/>
    </row>
    <row r="28" spans="2:15">
      <c r="B28" s="17"/>
      <c r="C28" s="5"/>
      <c r="D28" s="5"/>
      <c r="E28" s="5"/>
      <c r="F28" s="5"/>
      <c r="G28" s="5"/>
      <c r="H28" s="5"/>
      <c r="I28" s="5"/>
      <c r="J28" s="5"/>
      <c r="K28" s="5"/>
      <c r="L28" s="5"/>
      <c r="M28" s="5"/>
      <c r="N28" s="5"/>
      <c r="O28" s="5"/>
    </row>
    <row r="29" spans="2:15">
      <c r="B29" s="17"/>
      <c r="C29" s="5"/>
      <c r="D29" s="5"/>
      <c r="E29" s="5"/>
      <c r="F29" s="5"/>
      <c r="G29" s="5"/>
      <c r="H29" s="5"/>
      <c r="I29" s="5"/>
      <c r="J29" s="5"/>
      <c r="K29" s="5"/>
      <c r="L29" s="5"/>
      <c r="M29" s="5"/>
      <c r="N29" s="5"/>
      <c r="O29" s="5"/>
    </row>
    <row r="30" spans="2:15">
      <c r="B30" s="17"/>
      <c r="C30" s="5"/>
      <c r="D30" s="5"/>
      <c r="E30" s="5"/>
      <c r="F30" s="5"/>
      <c r="G30" s="5"/>
      <c r="H30" s="5"/>
      <c r="I30" s="5"/>
      <c r="J30" s="5"/>
      <c r="K30" s="5"/>
      <c r="L30" s="5"/>
      <c r="M30" s="5"/>
      <c r="N30" s="5"/>
      <c r="O30" s="5"/>
    </row>
    <row r="31" spans="2:15">
      <c r="B31" s="17"/>
      <c r="C31" s="5"/>
      <c r="D31" s="5"/>
      <c r="E31" s="5"/>
      <c r="F31" s="5"/>
      <c r="G31" s="5"/>
      <c r="H31" s="5"/>
      <c r="I31" s="5"/>
      <c r="J31" s="5"/>
      <c r="K31" s="5"/>
      <c r="L31" s="5"/>
      <c r="M31" s="5"/>
      <c r="N31" s="5"/>
      <c r="O31" s="5"/>
    </row>
    <row r="32" spans="2:15">
      <c r="B32" s="17"/>
      <c r="C32" s="5"/>
      <c r="D32" s="5"/>
      <c r="E32" s="5"/>
      <c r="F32" s="5"/>
      <c r="G32" s="5"/>
      <c r="H32" s="5"/>
      <c r="I32" s="5"/>
      <c r="J32" s="5"/>
      <c r="K32" s="5"/>
      <c r="L32" s="5"/>
      <c r="M32" s="5"/>
      <c r="N32" s="5"/>
      <c r="O32" s="5"/>
    </row>
    <row r="33" spans="2:6">
      <c r="B33" s="17"/>
      <c r="C33" s="5"/>
      <c r="D33" s="5"/>
      <c r="E33" s="5"/>
      <c r="F33" s="5"/>
    </row>
    <row r="34" spans="2:6">
      <c r="B34" s="17"/>
      <c r="C34" s="5"/>
      <c r="D34" s="5"/>
      <c r="E34" s="5"/>
      <c r="F34" s="5"/>
    </row>
    <row r="35" spans="2:6">
      <c r="B35" s="17"/>
      <c r="C35" s="5"/>
      <c r="D35" s="5"/>
      <c r="E35" s="5"/>
      <c r="F35" s="5"/>
    </row>
    <row r="36" spans="2:6">
      <c r="B36" s="17"/>
      <c r="C36" s="5"/>
      <c r="D36" s="5"/>
      <c r="E36" s="5"/>
      <c r="F36" s="5"/>
    </row>
    <row r="37" spans="2:6">
      <c r="B37" s="17"/>
      <c r="C37" s="5"/>
      <c r="D37" s="5"/>
      <c r="E37" s="5"/>
      <c r="F37" s="5"/>
    </row>
    <row r="38" spans="2:6">
      <c r="B38" s="17"/>
      <c r="C38" s="5"/>
      <c r="D38" s="5"/>
      <c r="E38" s="5"/>
      <c r="F38" s="5"/>
    </row>
    <row r="39" spans="2:6">
      <c r="B39" s="17"/>
      <c r="C39" s="5"/>
      <c r="D39" s="5"/>
      <c r="E39" s="5"/>
      <c r="F39" s="5"/>
    </row>
    <row r="40" spans="2:6">
      <c r="B40" s="17"/>
      <c r="C40" s="5"/>
      <c r="D40" s="5"/>
      <c r="E40" s="5"/>
      <c r="F40" s="5"/>
    </row>
    <row r="41" spans="2:6">
      <c r="B41" s="17"/>
      <c r="C41" s="5"/>
      <c r="D41" s="5"/>
      <c r="E41" s="5"/>
      <c r="F41" s="5"/>
    </row>
    <row r="42" spans="2:6">
      <c r="B42" s="17"/>
      <c r="C42" s="5"/>
      <c r="D42" s="5"/>
      <c r="E42" s="5"/>
      <c r="F42" s="5"/>
    </row>
    <row r="43" spans="2:6">
      <c r="B43" s="17"/>
      <c r="C43" s="5"/>
      <c r="D43" s="5"/>
      <c r="E43" s="5"/>
      <c r="F43" s="5"/>
    </row>
    <row r="44" spans="2:6">
      <c r="B44" s="17"/>
      <c r="C44" s="5"/>
      <c r="D44" s="5"/>
      <c r="E44" s="5"/>
      <c r="F44" s="5"/>
    </row>
    <row r="45" spans="2:6">
      <c r="B45" s="17"/>
      <c r="C45" s="5"/>
      <c r="D45" s="5"/>
      <c r="E45" s="5"/>
      <c r="F45" s="5"/>
    </row>
    <row r="46" spans="2:6">
      <c r="B46" s="17"/>
      <c r="C46" s="5"/>
      <c r="D46" s="5"/>
      <c r="E46" s="5"/>
      <c r="F46" s="5"/>
    </row>
    <row r="47" spans="2:6">
      <c r="B47" s="17"/>
      <c r="C47" s="5"/>
      <c r="D47" s="5"/>
      <c r="E47" s="5"/>
      <c r="F47" s="5"/>
    </row>
    <row r="48" spans="2:6">
      <c r="B48" s="17"/>
      <c r="C48" s="5"/>
      <c r="D48" s="5"/>
      <c r="E48" s="5"/>
      <c r="F48" s="5"/>
    </row>
    <row r="49" spans="2:6">
      <c r="B49" s="17"/>
      <c r="C49" s="5"/>
      <c r="D49" s="5"/>
      <c r="E49" s="5"/>
      <c r="F49" s="5"/>
    </row>
    <row r="50" spans="2:6">
      <c r="B50" s="17"/>
      <c r="C50" s="5"/>
      <c r="D50" s="5"/>
      <c r="E50" s="5"/>
      <c r="F50" s="5"/>
    </row>
    <row r="51" spans="2:6">
      <c r="B51" s="17"/>
      <c r="C51" s="5"/>
      <c r="D51" s="5"/>
      <c r="E51" s="5"/>
      <c r="F51" s="5"/>
    </row>
    <row r="52" spans="2:6">
      <c r="B52" s="17"/>
      <c r="C52" s="5"/>
      <c r="D52" s="5"/>
      <c r="E52" s="5"/>
      <c r="F52" s="5"/>
    </row>
    <row r="53" spans="2:6">
      <c r="B53" s="17"/>
      <c r="C53" s="5"/>
      <c r="D53" s="5"/>
      <c r="E53" s="5"/>
      <c r="F53" s="5"/>
    </row>
    <row r="54" spans="2:6">
      <c r="B54" s="17"/>
      <c r="C54" s="5"/>
      <c r="D54" s="5"/>
      <c r="E54" s="5"/>
      <c r="F54" s="5"/>
    </row>
    <row r="55" spans="2:6">
      <c r="B55" s="17"/>
      <c r="C55" s="5"/>
      <c r="D55" s="5"/>
      <c r="E55" s="5"/>
      <c r="F55" s="5"/>
    </row>
    <row r="56" spans="2:6">
      <c r="B56" s="17"/>
      <c r="C56" s="5"/>
      <c r="D56" s="5"/>
      <c r="E56" s="5"/>
      <c r="F56" s="5"/>
    </row>
    <row r="57" spans="2:6">
      <c r="B57" s="17"/>
      <c r="C57" s="5"/>
      <c r="D57" s="5"/>
      <c r="E57" s="5"/>
      <c r="F57" s="5"/>
    </row>
    <row r="58" spans="2:6">
      <c r="B58" s="17"/>
      <c r="C58" s="5"/>
      <c r="D58" s="5"/>
      <c r="E58" s="5"/>
      <c r="F58" s="5"/>
    </row>
    <row r="59" spans="2:6">
      <c r="B59" s="17"/>
      <c r="C59" s="5"/>
      <c r="D59" s="5"/>
      <c r="E59" s="5"/>
      <c r="F59" s="5"/>
    </row>
    <row r="60" spans="2:6">
      <c r="B60" s="17"/>
      <c r="C60" s="5"/>
      <c r="D60" s="5"/>
      <c r="E60" s="5"/>
      <c r="F60" s="5"/>
    </row>
    <row r="61" spans="2:6">
      <c r="B61" s="17"/>
      <c r="C61" s="5"/>
      <c r="D61" s="5"/>
      <c r="E61" s="5"/>
      <c r="F61" s="5"/>
    </row>
    <row r="62" spans="2:6">
      <c r="B62" s="17"/>
      <c r="C62" s="5"/>
      <c r="D62" s="5"/>
      <c r="E62" s="5"/>
      <c r="F62" s="5"/>
    </row>
    <row r="63" spans="2:6">
      <c r="B63" s="17"/>
      <c r="C63" s="5"/>
      <c r="D63" s="5"/>
      <c r="E63" s="5"/>
      <c r="F63" s="5"/>
    </row>
    <row r="64" spans="2:6">
      <c r="B64" s="17"/>
      <c r="C64" s="5"/>
      <c r="D64" s="5"/>
      <c r="E64" s="5"/>
      <c r="F64" s="5"/>
    </row>
    <row r="65" spans="2:6">
      <c r="B65" s="17"/>
      <c r="C65" s="5"/>
      <c r="D65" s="5"/>
      <c r="E65" s="5"/>
      <c r="F65" s="5"/>
    </row>
    <row r="66" spans="2:6">
      <c r="B66" s="17"/>
      <c r="C66" s="5"/>
      <c r="D66" s="5"/>
      <c r="E66" s="5"/>
      <c r="F66" s="5"/>
    </row>
    <row r="67" spans="2:6">
      <c r="B67" s="17"/>
      <c r="C67" s="5"/>
      <c r="D67" s="5"/>
      <c r="E67" s="5"/>
      <c r="F67" s="5"/>
    </row>
    <row r="68" spans="2:6">
      <c r="B68" s="17"/>
      <c r="C68" s="5"/>
      <c r="D68" s="5"/>
      <c r="E68" s="5"/>
      <c r="F68" s="5"/>
    </row>
    <row r="69" spans="2:6">
      <c r="B69" s="17"/>
      <c r="C69" s="5"/>
      <c r="D69" s="5"/>
      <c r="E69" s="5"/>
      <c r="F69" s="5"/>
    </row>
    <row r="70" spans="2:6">
      <c r="B70" s="17"/>
      <c r="C70" s="5"/>
      <c r="D70" s="5"/>
      <c r="E70" s="5"/>
      <c r="F70" s="5"/>
    </row>
    <row r="71" spans="2:6">
      <c r="B71" s="17"/>
      <c r="C71" s="5"/>
      <c r="D71" s="5"/>
      <c r="E71" s="5"/>
      <c r="F71" s="5"/>
    </row>
    <row r="72" spans="2:6">
      <c r="B72" s="17"/>
      <c r="C72" s="5"/>
      <c r="D72" s="5"/>
      <c r="E72" s="5"/>
      <c r="F72" s="5"/>
    </row>
    <row r="73" spans="2:6">
      <c r="B73" s="17"/>
      <c r="C73" s="5"/>
      <c r="D73" s="5"/>
      <c r="E73" s="5"/>
      <c r="F73" s="5"/>
    </row>
    <row r="74" spans="2:6">
      <c r="B74" s="17"/>
      <c r="C74" s="5"/>
      <c r="D74" s="5"/>
      <c r="E74" s="5"/>
      <c r="F74" s="5"/>
    </row>
    <row r="75" spans="2:6">
      <c r="B75" s="17"/>
      <c r="C75" s="5"/>
      <c r="D75" s="5"/>
      <c r="E75" s="5"/>
      <c r="F75" s="5"/>
    </row>
    <row r="76" spans="2:6">
      <c r="B76" s="17"/>
      <c r="C76" s="5"/>
      <c r="D76" s="5"/>
      <c r="E76" s="5"/>
      <c r="F76" s="5"/>
    </row>
    <row r="77" spans="2:6">
      <c r="B77" s="17"/>
      <c r="C77" s="5"/>
      <c r="D77" s="5"/>
      <c r="E77" s="5"/>
      <c r="F77" s="5"/>
    </row>
    <row r="78" spans="2:6">
      <c r="B78" s="17"/>
      <c r="C78" s="5"/>
      <c r="D78" s="5"/>
      <c r="E78" s="5"/>
      <c r="F78" s="5"/>
    </row>
    <row r="79" spans="2:6">
      <c r="B79" s="17"/>
      <c r="C79" s="5"/>
      <c r="D79" s="5"/>
      <c r="E79" s="5"/>
      <c r="F79" s="5"/>
    </row>
    <row r="80" spans="2:6">
      <c r="B80" s="17"/>
      <c r="C80" s="5"/>
      <c r="D80" s="5"/>
      <c r="E80" s="5"/>
      <c r="F80" s="5"/>
    </row>
    <row r="81" spans="2:6">
      <c r="B81" s="17"/>
      <c r="C81" s="5"/>
      <c r="D81" s="5"/>
      <c r="E81" s="5"/>
      <c r="F81" s="5"/>
    </row>
    <row r="82" spans="2:6">
      <c r="B82" s="17"/>
      <c r="C82" s="5"/>
      <c r="D82" s="5"/>
      <c r="E82" s="5"/>
      <c r="F82" s="5"/>
    </row>
    <row r="83" spans="2:6">
      <c r="B83" s="17"/>
      <c r="C83" s="5"/>
      <c r="D83" s="5"/>
      <c r="E83" s="5"/>
      <c r="F83" s="5"/>
    </row>
    <row r="84" spans="2:6">
      <c r="B84" s="17"/>
      <c r="C84" s="5"/>
      <c r="D84" s="5"/>
      <c r="E84" s="5"/>
      <c r="F84" s="5"/>
    </row>
    <row r="85" spans="2:6">
      <c r="B85" s="17"/>
      <c r="C85" s="5"/>
      <c r="D85" s="5"/>
      <c r="E85" s="5"/>
      <c r="F85" s="5"/>
    </row>
    <row r="86" spans="2:6">
      <c r="B86" s="17"/>
      <c r="C86" s="5"/>
      <c r="D86" s="5"/>
      <c r="E86" s="5"/>
      <c r="F86" s="5"/>
    </row>
    <row r="87" spans="2:6">
      <c r="B87" s="17"/>
      <c r="C87" s="5"/>
      <c r="D87" s="5"/>
      <c r="E87" s="5"/>
      <c r="F87" s="5"/>
    </row>
    <row r="88" spans="2:6">
      <c r="B88" s="17"/>
      <c r="C88" s="5"/>
      <c r="D88" s="5"/>
      <c r="E88" s="5"/>
      <c r="F88" s="5"/>
    </row>
    <row r="89" spans="2:6">
      <c r="B89" s="17"/>
      <c r="C89" s="5"/>
      <c r="D89" s="5"/>
      <c r="E89" s="5"/>
      <c r="F89" s="5"/>
    </row>
    <row r="90" spans="2:6">
      <c r="B90" s="17"/>
      <c r="C90" s="5"/>
      <c r="D90" s="5"/>
      <c r="E90" s="5"/>
      <c r="F90" s="5"/>
    </row>
    <row r="91" spans="2:6">
      <c r="B91" s="17"/>
      <c r="C91" s="5"/>
      <c r="D91" s="5"/>
      <c r="E91" s="5"/>
      <c r="F91" s="5"/>
    </row>
    <row r="92" spans="2:6">
      <c r="B92" s="17"/>
      <c r="C92" s="5"/>
      <c r="D92" s="5"/>
      <c r="E92" s="5"/>
      <c r="F92" s="5"/>
    </row>
    <row r="93" spans="2:6">
      <c r="B93" s="17"/>
      <c r="C93" s="5"/>
      <c r="D93" s="5"/>
      <c r="E93" s="5"/>
      <c r="F93" s="5"/>
    </row>
    <row r="94" spans="2:6">
      <c r="B94" s="17"/>
      <c r="C94" s="5"/>
      <c r="D94" s="5"/>
      <c r="E94" s="5"/>
      <c r="F94" s="5"/>
    </row>
    <row r="95" spans="2:6">
      <c r="B95" s="17"/>
      <c r="C95" s="5"/>
      <c r="D95" s="5"/>
      <c r="E95" s="5"/>
      <c r="F95" s="5"/>
    </row>
    <row r="96" spans="2:6">
      <c r="B96" s="17"/>
      <c r="C96" s="5"/>
      <c r="D96" s="5"/>
      <c r="E96" s="5"/>
      <c r="F96" s="5"/>
    </row>
    <row r="97" spans="2:6">
      <c r="B97" s="17"/>
      <c r="C97" s="5"/>
      <c r="D97" s="5"/>
      <c r="E97" s="5"/>
      <c r="F97" s="5"/>
    </row>
    <row r="98" spans="2:6">
      <c r="B98" s="17"/>
      <c r="C98" s="5"/>
      <c r="D98" s="5"/>
      <c r="E98" s="5"/>
      <c r="F98" s="5"/>
    </row>
    <row r="99" spans="2:6">
      <c r="B99" s="17"/>
      <c r="C99" s="5"/>
      <c r="D99" s="5"/>
      <c r="E99" s="5"/>
      <c r="F99" s="5"/>
    </row>
    <row r="100" spans="2:6">
      <c r="B100" s="17"/>
      <c r="C100" s="5"/>
      <c r="D100" s="5"/>
      <c r="E100" s="5"/>
      <c r="F100" s="5"/>
    </row>
    <row r="101" spans="2:6">
      <c r="B101" s="17"/>
      <c r="C101" s="5"/>
      <c r="D101" s="5"/>
      <c r="E101" s="5"/>
      <c r="F101" s="5"/>
    </row>
    <row r="102" spans="2:6">
      <c r="B102" s="17"/>
      <c r="C102" s="5"/>
      <c r="D102" s="5"/>
      <c r="E102" s="5"/>
      <c r="F102" s="5"/>
    </row>
    <row r="103" spans="2:6">
      <c r="B103" s="17"/>
      <c r="C103" s="5"/>
      <c r="D103" s="5"/>
      <c r="E103" s="5"/>
      <c r="F103" s="5"/>
    </row>
    <row r="104" spans="2:6">
      <c r="B104" s="17"/>
      <c r="C104" s="5"/>
      <c r="D104" s="5"/>
      <c r="E104" s="5"/>
      <c r="F104" s="5"/>
    </row>
    <row r="105" spans="2:6">
      <c r="B105" s="17"/>
      <c r="C105" s="5"/>
      <c r="D105" s="5"/>
      <c r="E105" s="5"/>
      <c r="F105" s="5"/>
    </row>
    <row r="106" spans="2:6">
      <c r="B106" s="17"/>
      <c r="C106" s="5"/>
      <c r="D106" s="5"/>
      <c r="E106" s="5"/>
      <c r="F106" s="5"/>
    </row>
    <row r="107" spans="2:6">
      <c r="B107" s="17"/>
      <c r="C107" s="5"/>
      <c r="D107" s="5"/>
      <c r="E107" s="5"/>
      <c r="F107" s="5"/>
    </row>
    <row r="108" spans="2:6">
      <c r="B108" s="17"/>
      <c r="C108" s="5"/>
      <c r="D108" s="5"/>
      <c r="E108" s="5"/>
      <c r="F108" s="5"/>
    </row>
    <row r="109" spans="2:6">
      <c r="B109" s="17"/>
      <c r="C109" s="5"/>
      <c r="D109" s="5"/>
      <c r="E109" s="5"/>
      <c r="F109" s="5"/>
    </row>
    <row r="110" spans="2:6">
      <c r="B110" s="17"/>
      <c r="C110" s="5"/>
      <c r="D110" s="5"/>
      <c r="E110" s="5"/>
      <c r="F110" s="5"/>
    </row>
    <row r="111" spans="2:6">
      <c r="B111" s="17"/>
      <c r="C111" s="5"/>
      <c r="D111" s="5"/>
      <c r="E111" s="5"/>
      <c r="F111" s="5"/>
    </row>
    <row r="112" spans="2:6">
      <c r="B112" s="17"/>
      <c r="C112" s="5"/>
      <c r="D112" s="5"/>
      <c r="E112" s="5"/>
      <c r="F112" s="5"/>
    </row>
    <row r="113" spans="2:6">
      <c r="B113" s="17"/>
      <c r="C113" s="5"/>
      <c r="D113" s="5"/>
      <c r="E113" s="5"/>
      <c r="F113" s="5"/>
    </row>
    <row r="114" spans="2:6">
      <c r="B114" s="17"/>
      <c r="C114" s="5"/>
      <c r="D114" s="5"/>
      <c r="E114" s="5"/>
      <c r="F114" s="5"/>
    </row>
    <row r="115" spans="2:6">
      <c r="B115" s="17"/>
      <c r="C115" s="5"/>
      <c r="D115" s="5"/>
      <c r="E115" s="5"/>
      <c r="F115" s="5"/>
    </row>
    <row r="116" spans="2:6">
      <c r="B116" s="17"/>
      <c r="C116" s="5"/>
      <c r="D116" s="5"/>
      <c r="E116" s="5"/>
      <c r="F116" s="5"/>
    </row>
    <row r="117" spans="2:6">
      <c r="B117" s="17"/>
      <c r="C117" s="5"/>
      <c r="D117" s="5"/>
      <c r="E117" s="5"/>
      <c r="F117" s="5"/>
    </row>
    <row r="118" spans="2:6">
      <c r="B118" s="17"/>
      <c r="C118" s="5"/>
      <c r="D118" s="5"/>
      <c r="E118" s="5"/>
      <c r="F118" s="5"/>
    </row>
    <row r="119" spans="2:6">
      <c r="B119" s="17"/>
      <c r="C119" s="5"/>
      <c r="D119" s="5"/>
      <c r="E119" s="5"/>
      <c r="F119" s="5"/>
    </row>
    <row r="120" spans="2:6">
      <c r="B120" s="17"/>
      <c r="C120" s="5"/>
      <c r="D120" s="5"/>
      <c r="E120" s="5"/>
      <c r="F120" s="5"/>
    </row>
    <row r="121" spans="2:6">
      <c r="B121" s="17"/>
      <c r="C121" s="5"/>
      <c r="D121" s="5"/>
      <c r="E121" s="5"/>
      <c r="F121" s="5"/>
    </row>
    <row r="122" spans="2:6">
      <c r="B122" s="17"/>
      <c r="C122" s="5"/>
      <c r="D122" s="5"/>
      <c r="E122" s="5"/>
      <c r="F122" s="5"/>
    </row>
    <row r="123" spans="2:6">
      <c r="B123" s="17"/>
      <c r="C123" s="5"/>
      <c r="D123" s="5"/>
      <c r="E123" s="5"/>
      <c r="F123" s="5"/>
    </row>
    <row r="124" spans="2:6">
      <c r="B124" s="17"/>
      <c r="C124" s="5"/>
      <c r="D124" s="5"/>
      <c r="E124" s="5"/>
      <c r="F124" s="5"/>
    </row>
    <row r="125" spans="2:6">
      <c r="B125" s="17"/>
      <c r="C125" s="5"/>
      <c r="D125" s="5"/>
      <c r="E125" s="5"/>
      <c r="F125" s="5"/>
    </row>
    <row r="126" spans="2:6">
      <c r="B126" s="17"/>
      <c r="C126" s="5"/>
      <c r="D126" s="5"/>
      <c r="E126" s="5"/>
      <c r="F126" s="5"/>
    </row>
    <row r="127" spans="2:6">
      <c r="B127" s="17"/>
      <c r="C127" s="5"/>
      <c r="D127" s="5"/>
      <c r="E127" s="5"/>
      <c r="F127" s="5"/>
    </row>
    <row r="128" spans="2:6">
      <c r="B128" s="17"/>
      <c r="C128" s="5"/>
      <c r="D128" s="5"/>
      <c r="E128" s="5"/>
      <c r="F128" s="5"/>
    </row>
    <row r="129" spans="2:6">
      <c r="B129" s="17"/>
      <c r="C129" s="5"/>
      <c r="D129" s="5"/>
      <c r="E129" s="5"/>
      <c r="F129" s="5"/>
    </row>
    <row r="130" spans="2:6">
      <c r="B130" s="17"/>
      <c r="C130" s="5"/>
      <c r="D130" s="5"/>
      <c r="E130" s="5"/>
      <c r="F130" s="5"/>
    </row>
    <row r="131" spans="2:6">
      <c r="B131" s="17"/>
      <c r="C131" s="5"/>
      <c r="D131" s="5"/>
      <c r="E131" s="5"/>
      <c r="F131" s="5"/>
    </row>
    <row r="132" spans="2:6">
      <c r="B132" s="17"/>
      <c r="C132" s="5"/>
      <c r="D132" s="5"/>
      <c r="E132" s="5"/>
      <c r="F132" s="5"/>
    </row>
    <row r="133" spans="2:6">
      <c r="B133" s="17"/>
      <c r="C133" s="5"/>
      <c r="D133" s="5"/>
      <c r="E133" s="5"/>
      <c r="F133" s="5"/>
    </row>
    <row r="134" spans="2:6">
      <c r="B134" s="17"/>
      <c r="C134" s="5"/>
      <c r="D134" s="5"/>
      <c r="E134" s="5"/>
      <c r="F134" s="5"/>
    </row>
    <row r="135" spans="2:6">
      <c r="B135" s="17"/>
      <c r="C135" s="5"/>
      <c r="D135" s="5"/>
      <c r="E135" s="5"/>
      <c r="F135" s="5"/>
    </row>
    <row r="136" spans="2:6">
      <c r="B136" s="17"/>
      <c r="C136" s="5"/>
      <c r="D136" s="5"/>
      <c r="E136" s="5"/>
      <c r="F136" s="5"/>
    </row>
    <row r="137" spans="2:6">
      <c r="B137" s="17"/>
      <c r="C137" s="5"/>
      <c r="D137" s="5"/>
      <c r="E137" s="5"/>
      <c r="F137" s="5"/>
    </row>
    <row r="138" spans="2:6">
      <c r="B138" s="17"/>
      <c r="C138" s="5"/>
      <c r="D138" s="5"/>
      <c r="E138" s="5"/>
      <c r="F138" s="5"/>
    </row>
    <row r="139" spans="2:6">
      <c r="B139" s="17"/>
      <c r="C139" s="5"/>
      <c r="D139" s="5"/>
      <c r="E139" s="5"/>
      <c r="F139" s="5"/>
    </row>
    <row r="140" spans="2:6">
      <c r="B140" s="17"/>
      <c r="C140" s="5"/>
      <c r="D140" s="5"/>
      <c r="E140" s="5"/>
      <c r="F140" s="5"/>
    </row>
    <row r="141" spans="2:6">
      <c r="B141" s="17"/>
      <c r="C141" s="5"/>
      <c r="D141" s="5"/>
      <c r="E141" s="5"/>
      <c r="F141" s="5"/>
    </row>
    <row r="142" spans="2:6">
      <c r="B142" s="17"/>
      <c r="C142" s="5"/>
      <c r="D142" s="5"/>
      <c r="E142" s="5"/>
      <c r="F142" s="5"/>
    </row>
    <row r="143" spans="2:6">
      <c r="B143" s="17"/>
      <c r="C143" s="5"/>
      <c r="D143" s="5"/>
      <c r="E143" s="5"/>
      <c r="F143" s="5"/>
    </row>
    <row r="144" spans="2:6">
      <c r="B144" s="17"/>
      <c r="C144" s="5"/>
      <c r="D144" s="5"/>
      <c r="E144" s="5"/>
      <c r="F144" s="5"/>
    </row>
    <row r="145" spans="2:6">
      <c r="B145" s="17"/>
      <c r="C145" s="5"/>
      <c r="D145" s="5"/>
      <c r="E145" s="5"/>
      <c r="F145" s="5"/>
    </row>
    <row r="146" spans="2:6">
      <c r="B146" s="17"/>
      <c r="C146" s="5"/>
      <c r="D146" s="5"/>
      <c r="E146" s="5"/>
      <c r="F146" s="5"/>
    </row>
    <row r="147" spans="2:6">
      <c r="B147" s="17"/>
      <c r="C147" s="5"/>
      <c r="D147" s="5"/>
      <c r="E147" s="5"/>
      <c r="F147" s="5"/>
    </row>
    <row r="148" spans="2:6">
      <c r="B148" s="17"/>
      <c r="C148" s="5"/>
      <c r="D148" s="5"/>
      <c r="E148" s="5"/>
      <c r="F148" s="5"/>
    </row>
    <row r="149" spans="2:6">
      <c r="B149" s="17"/>
      <c r="C149" s="5"/>
      <c r="D149" s="5"/>
      <c r="E149" s="5"/>
      <c r="F149" s="5"/>
    </row>
    <row r="150" spans="2:6">
      <c r="B150" s="17"/>
      <c r="C150" s="5"/>
      <c r="D150" s="5"/>
      <c r="E150" s="5"/>
      <c r="F150" s="5"/>
    </row>
    <row r="151" spans="2:6">
      <c r="B151" s="17"/>
      <c r="C151" s="5"/>
      <c r="D151" s="5"/>
      <c r="E151" s="5"/>
      <c r="F151" s="5"/>
    </row>
    <row r="152" spans="2:6">
      <c r="B152" s="17"/>
      <c r="C152" s="5"/>
      <c r="D152" s="5"/>
      <c r="E152" s="5"/>
      <c r="F152" s="5"/>
    </row>
    <row r="153" spans="2:6">
      <c r="B153" s="17"/>
      <c r="C153" s="5"/>
      <c r="D153" s="5"/>
      <c r="E153" s="5"/>
      <c r="F153" s="5"/>
    </row>
    <row r="154" spans="2:6">
      <c r="B154" s="17"/>
      <c r="C154" s="5"/>
      <c r="D154" s="5"/>
      <c r="E154" s="5"/>
      <c r="F154" s="5"/>
    </row>
    <row r="155" spans="2:6">
      <c r="B155" s="17"/>
      <c r="C155" s="5"/>
      <c r="D155" s="5"/>
      <c r="E155" s="5"/>
      <c r="F155" s="5"/>
    </row>
    <row r="156" spans="2:6">
      <c r="B156" s="17"/>
      <c r="C156" s="5"/>
      <c r="D156" s="5"/>
      <c r="E156" s="5"/>
      <c r="F156" s="5"/>
    </row>
    <row r="157" spans="2:6">
      <c r="B157" s="17"/>
      <c r="C157" s="5"/>
      <c r="D157" s="5"/>
      <c r="E157" s="5"/>
      <c r="F157" s="5"/>
    </row>
    <row r="158" spans="2:6">
      <c r="B158" s="17"/>
      <c r="C158" s="5"/>
      <c r="D158" s="5"/>
      <c r="E158" s="5"/>
      <c r="F158" s="5"/>
    </row>
    <row r="159" spans="2:6">
      <c r="B159" s="17"/>
      <c r="C159" s="5"/>
      <c r="D159" s="5"/>
      <c r="E159" s="5"/>
      <c r="F159" s="5"/>
    </row>
    <row r="160" spans="2:6">
      <c r="B160" s="17"/>
      <c r="C160" s="5"/>
      <c r="D160" s="5"/>
      <c r="E160" s="5"/>
      <c r="F160" s="5"/>
    </row>
    <row r="161" spans="2:6">
      <c r="B161" s="17"/>
      <c r="C161" s="5"/>
      <c r="D161" s="5"/>
      <c r="E161" s="5"/>
      <c r="F161" s="5"/>
    </row>
    <row r="162" spans="2:6">
      <c r="B162" s="17"/>
      <c r="C162" s="5"/>
      <c r="D162" s="5"/>
      <c r="E162" s="5"/>
      <c r="F162" s="5"/>
    </row>
    <row r="163" spans="2:6">
      <c r="B163" s="17"/>
      <c r="C163" s="5"/>
      <c r="D163" s="5"/>
      <c r="E163" s="5"/>
      <c r="F163" s="5"/>
    </row>
    <row r="164" spans="2:6">
      <c r="B164" s="17"/>
      <c r="C164" s="5"/>
      <c r="D164" s="5"/>
      <c r="E164" s="5"/>
      <c r="F164" s="5"/>
    </row>
    <row r="165" spans="2:6">
      <c r="B165" s="17"/>
      <c r="C165" s="5"/>
      <c r="D165" s="5"/>
      <c r="E165" s="5"/>
      <c r="F165" s="5"/>
    </row>
    <row r="166" spans="2:6">
      <c r="B166" s="17"/>
      <c r="C166" s="5"/>
      <c r="D166" s="5"/>
      <c r="E166" s="5"/>
      <c r="F166" s="5"/>
    </row>
    <row r="167" spans="2:6">
      <c r="B167" s="17"/>
      <c r="C167" s="5"/>
      <c r="D167" s="5"/>
      <c r="E167" s="5"/>
      <c r="F167" s="5"/>
    </row>
    <row r="168" spans="2:6">
      <c r="B168" s="17"/>
      <c r="C168" s="5"/>
      <c r="D168" s="5"/>
      <c r="E168" s="5"/>
      <c r="F168" s="5"/>
    </row>
    <row r="169" spans="2:6">
      <c r="B169" s="17"/>
      <c r="C169" s="5"/>
      <c r="D169" s="5"/>
      <c r="E169" s="5"/>
      <c r="F169" s="5"/>
    </row>
    <row r="170" spans="2:6">
      <c r="B170" s="17"/>
      <c r="C170" s="5"/>
      <c r="D170" s="5"/>
      <c r="E170" s="5"/>
      <c r="F170" s="5"/>
    </row>
    <row r="171" spans="2:6">
      <c r="B171" s="17"/>
      <c r="C171" s="5"/>
      <c r="D171" s="5"/>
      <c r="E171" s="5"/>
      <c r="F171" s="5"/>
    </row>
    <row r="172" spans="2:6">
      <c r="B172" s="17"/>
      <c r="C172" s="5"/>
      <c r="D172" s="5"/>
      <c r="E172" s="5"/>
      <c r="F172" s="5"/>
    </row>
    <row r="173" spans="2:6">
      <c r="B173" s="17"/>
      <c r="C173" s="5"/>
      <c r="D173" s="5"/>
      <c r="E173" s="5"/>
      <c r="F173" s="5"/>
    </row>
    <row r="174" spans="2:6">
      <c r="B174" s="17"/>
      <c r="C174" s="5"/>
      <c r="D174" s="5"/>
      <c r="E174" s="5"/>
      <c r="F174" s="5"/>
    </row>
    <row r="175" spans="2:6">
      <c r="B175" s="17"/>
      <c r="C175" s="5"/>
      <c r="D175" s="5"/>
      <c r="E175" s="5"/>
      <c r="F175" s="5"/>
    </row>
    <row r="176" spans="2:6">
      <c r="B176" s="17"/>
      <c r="C176" s="5"/>
      <c r="D176" s="5"/>
      <c r="E176" s="5"/>
      <c r="F176" s="5"/>
    </row>
    <row r="177" spans="2:6">
      <c r="B177" s="17"/>
      <c r="C177" s="5"/>
      <c r="D177" s="5"/>
      <c r="E177" s="5"/>
      <c r="F177" s="5"/>
    </row>
    <row r="178" spans="2:6">
      <c r="B178" s="17"/>
      <c r="C178" s="5"/>
      <c r="D178" s="5"/>
      <c r="E178" s="5"/>
      <c r="F178" s="5"/>
    </row>
    <row r="179" spans="2:6">
      <c r="B179" s="17"/>
      <c r="C179" s="5"/>
      <c r="D179" s="5"/>
      <c r="E179" s="5"/>
      <c r="F179" s="5"/>
    </row>
    <row r="180" spans="2:6">
      <c r="B180" s="17"/>
      <c r="C180" s="5"/>
      <c r="D180" s="5"/>
      <c r="E180" s="5"/>
      <c r="F180" s="5"/>
    </row>
    <row r="181" spans="2:6">
      <c r="B181" s="17"/>
      <c r="C181" s="5"/>
      <c r="D181" s="5"/>
      <c r="E181" s="5"/>
      <c r="F181" s="5"/>
    </row>
    <row r="182" spans="2:6">
      <c r="B182" s="17"/>
      <c r="C182" s="5"/>
      <c r="D182" s="5"/>
      <c r="E182" s="5"/>
      <c r="F182" s="5"/>
    </row>
    <row r="183" spans="2:6">
      <c r="B183" s="17"/>
      <c r="C183" s="5"/>
      <c r="D183" s="5"/>
      <c r="E183" s="5"/>
      <c r="F183" s="5"/>
    </row>
    <row r="184" spans="2:6">
      <c r="B184" s="17"/>
      <c r="C184" s="5"/>
      <c r="D184" s="5"/>
      <c r="E184" s="5"/>
      <c r="F184" s="5"/>
    </row>
    <row r="185" spans="2:6">
      <c r="B185" s="17"/>
      <c r="C185" s="5"/>
      <c r="D185" s="5"/>
      <c r="E185" s="5"/>
      <c r="F185" s="5"/>
    </row>
    <row r="186" spans="2:6">
      <c r="B186" s="17"/>
      <c r="C186" s="5"/>
      <c r="D186" s="5"/>
      <c r="E186" s="5"/>
      <c r="F186" s="5"/>
    </row>
    <row r="187" spans="2:6">
      <c r="B187" s="17"/>
      <c r="C187" s="5"/>
      <c r="D187" s="5"/>
      <c r="E187" s="5"/>
      <c r="F187" s="5"/>
    </row>
    <row r="188" spans="2:6">
      <c r="B188" s="17"/>
      <c r="C188" s="5"/>
      <c r="D188" s="5"/>
      <c r="E188" s="5"/>
      <c r="F188" s="5"/>
    </row>
    <row r="189" spans="2:6">
      <c r="B189" s="17"/>
      <c r="C189" s="5"/>
      <c r="D189" s="5"/>
      <c r="E189" s="5"/>
      <c r="F189" s="5"/>
    </row>
    <row r="190" spans="2:6">
      <c r="B190" s="17"/>
      <c r="C190" s="5"/>
      <c r="D190" s="5"/>
      <c r="E190" s="5"/>
      <c r="F190" s="5"/>
    </row>
    <row r="191" spans="2:6">
      <c r="B191" s="17"/>
      <c r="C191" s="5"/>
      <c r="D191" s="5"/>
      <c r="E191" s="5"/>
      <c r="F191" s="5"/>
    </row>
    <row r="192" spans="2:6">
      <c r="B192" s="17"/>
      <c r="C192" s="5"/>
      <c r="D192" s="5"/>
      <c r="E192" s="5"/>
      <c r="F192" s="5"/>
    </row>
    <row r="193" spans="2:6">
      <c r="B193" s="17"/>
      <c r="C193" s="5"/>
      <c r="D193" s="5"/>
      <c r="E193" s="5"/>
      <c r="F193" s="5"/>
    </row>
    <row r="194" spans="2:6">
      <c r="B194" s="17"/>
      <c r="C194" s="5"/>
      <c r="D194" s="5"/>
      <c r="E194" s="5"/>
      <c r="F194" s="5"/>
    </row>
    <row r="195" spans="2:6">
      <c r="B195" s="17"/>
      <c r="C195" s="5"/>
      <c r="D195" s="5"/>
      <c r="E195" s="5"/>
      <c r="F195" s="5"/>
    </row>
    <row r="196" spans="2:6">
      <c r="B196" s="17"/>
      <c r="C196" s="5"/>
      <c r="D196" s="5"/>
      <c r="E196" s="5"/>
      <c r="F196" s="5"/>
    </row>
    <row r="197" spans="2:6">
      <c r="B197" s="17"/>
      <c r="C197" s="5"/>
      <c r="D197" s="5"/>
      <c r="E197" s="5"/>
      <c r="F197" s="5"/>
    </row>
    <row r="198" spans="2:6">
      <c r="B198" s="17"/>
      <c r="C198" s="5"/>
      <c r="D198" s="5"/>
      <c r="E198" s="5"/>
      <c r="F198" s="5"/>
    </row>
    <row r="199" spans="2:6">
      <c r="B199" s="17"/>
      <c r="C199" s="5"/>
      <c r="D199" s="5"/>
      <c r="E199" s="5"/>
      <c r="F199" s="5"/>
    </row>
    <row r="200" spans="2:6">
      <c r="B200" s="17"/>
      <c r="C200" s="5"/>
      <c r="D200" s="5"/>
      <c r="E200" s="5"/>
      <c r="F200" s="5"/>
    </row>
    <row r="201" spans="2:6">
      <c r="B201" s="17"/>
      <c r="C201" s="5"/>
      <c r="D201" s="5"/>
      <c r="E201" s="5"/>
      <c r="F201" s="5"/>
    </row>
    <row r="202" spans="2:6">
      <c r="B202" s="17"/>
      <c r="C202" s="5"/>
      <c r="D202" s="5"/>
      <c r="E202" s="5"/>
      <c r="F202" s="5"/>
    </row>
    <row r="203" spans="2:6">
      <c r="B203" s="17"/>
      <c r="C203" s="5"/>
      <c r="D203" s="5"/>
      <c r="E203" s="5"/>
      <c r="F203" s="5"/>
    </row>
    <row r="204" spans="2:6">
      <c r="B204" s="17"/>
      <c r="C204" s="5"/>
      <c r="D204" s="5"/>
      <c r="E204" s="5"/>
      <c r="F204" s="5"/>
    </row>
    <row r="205" spans="2:6">
      <c r="B205" s="17"/>
      <c r="C205" s="5"/>
      <c r="D205" s="5"/>
      <c r="E205" s="5"/>
      <c r="F205" s="5"/>
    </row>
    <row r="206" spans="2:6">
      <c r="B206" s="17"/>
      <c r="C206" s="5"/>
      <c r="D206" s="5"/>
      <c r="E206" s="5"/>
      <c r="F206" s="5"/>
    </row>
    <row r="207" spans="2:6">
      <c r="B207" s="17"/>
      <c r="C207" s="5"/>
      <c r="D207" s="5"/>
      <c r="E207" s="5"/>
      <c r="F207" s="5"/>
    </row>
    <row r="208" spans="2:6">
      <c r="B208" s="17"/>
      <c r="C208" s="5"/>
      <c r="D208" s="5"/>
      <c r="E208" s="5"/>
      <c r="F208" s="5"/>
    </row>
    <row r="209" spans="2:6">
      <c r="B209" s="17"/>
      <c r="C209" s="5"/>
      <c r="D209" s="5"/>
      <c r="E209" s="5"/>
      <c r="F209" s="5"/>
    </row>
    <row r="210" spans="2:6">
      <c r="B210" s="17"/>
      <c r="C210" s="5"/>
      <c r="D210" s="5"/>
      <c r="E210" s="5"/>
      <c r="F210" s="5"/>
    </row>
    <row r="211" spans="2:6">
      <c r="B211" s="17"/>
      <c r="C211" s="5"/>
      <c r="D211" s="5"/>
      <c r="E211" s="5"/>
      <c r="F211" s="5"/>
    </row>
    <row r="212" spans="2:6">
      <c r="B212" s="17"/>
      <c r="C212" s="5"/>
      <c r="D212" s="5"/>
      <c r="E212" s="5"/>
      <c r="F212" s="5"/>
    </row>
    <row r="213" spans="2:6">
      <c r="B213" s="17"/>
      <c r="C213" s="5"/>
      <c r="D213" s="5"/>
      <c r="E213" s="5"/>
      <c r="F213" s="5"/>
    </row>
    <row r="214" spans="2:6">
      <c r="B214" s="17"/>
      <c r="C214" s="5"/>
      <c r="D214" s="5"/>
      <c r="E214" s="5"/>
      <c r="F214" s="5"/>
    </row>
    <row r="215" spans="2:6">
      <c r="B215" s="17"/>
      <c r="C215" s="5"/>
      <c r="D215" s="5"/>
      <c r="E215" s="5"/>
      <c r="F215" s="5"/>
    </row>
    <row r="216" spans="2:6">
      <c r="B216" s="17"/>
      <c r="C216" s="5"/>
      <c r="D216" s="5"/>
      <c r="E216" s="5"/>
      <c r="F216" s="5"/>
    </row>
    <row r="217" spans="2:6">
      <c r="B217" s="17"/>
      <c r="C217" s="5"/>
      <c r="D217" s="5"/>
      <c r="E217" s="5"/>
      <c r="F217" s="5"/>
    </row>
    <row r="218" spans="2:6">
      <c r="B218" s="17"/>
      <c r="C218" s="5"/>
      <c r="D218" s="5"/>
      <c r="E218" s="5"/>
      <c r="F218" s="5"/>
    </row>
    <row r="219" spans="2:6">
      <c r="B219" s="17"/>
      <c r="C219" s="5"/>
      <c r="D219" s="5"/>
      <c r="E219" s="5"/>
      <c r="F219" s="5"/>
    </row>
    <row r="220" spans="2:6">
      <c r="B220" s="17"/>
      <c r="C220" s="5"/>
      <c r="D220" s="5"/>
      <c r="E220" s="5"/>
      <c r="F220" s="5"/>
    </row>
    <row r="221" spans="2:6">
      <c r="B221" s="17"/>
      <c r="C221" s="5"/>
      <c r="D221" s="5"/>
      <c r="E221" s="5"/>
      <c r="F221" s="5"/>
    </row>
    <row r="222" spans="2:6">
      <c r="B222" s="17"/>
      <c r="C222" s="5"/>
      <c r="D222" s="5"/>
      <c r="E222" s="5"/>
      <c r="F222" s="5"/>
    </row>
    <row r="223" spans="2:6">
      <c r="B223" s="17"/>
      <c r="C223" s="5"/>
      <c r="D223" s="5"/>
      <c r="E223" s="5"/>
      <c r="F223" s="5"/>
    </row>
    <row r="224" spans="2:6">
      <c r="B224" s="17"/>
      <c r="C224" s="5"/>
      <c r="D224" s="5"/>
      <c r="E224" s="5"/>
      <c r="F224" s="5"/>
    </row>
    <row r="225" spans="2:6">
      <c r="B225" s="17"/>
      <c r="C225" s="5"/>
      <c r="D225" s="5"/>
      <c r="E225" s="5"/>
      <c r="F225" s="5"/>
    </row>
    <row r="226" spans="2:6">
      <c r="B226" s="17"/>
      <c r="C226" s="5"/>
      <c r="D226" s="5"/>
      <c r="E226" s="5"/>
      <c r="F226" s="5"/>
    </row>
    <row r="227" spans="2:6">
      <c r="B227" s="17"/>
      <c r="C227" s="5"/>
      <c r="D227" s="5"/>
      <c r="E227" s="5"/>
      <c r="F227" s="5"/>
    </row>
    <row r="228" spans="2:6">
      <c r="B228" s="17"/>
      <c r="C228" s="5"/>
      <c r="D228" s="5"/>
      <c r="E228" s="5"/>
      <c r="F228" s="5"/>
    </row>
    <row r="229" spans="2:6">
      <c r="B229" s="17"/>
      <c r="C229" s="5"/>
      <c r="D229" s="5"/>
      <c r="E229" s="5"/>
      <c r="F229" s="5"/>
    </row>
    <row r="230" spans="2:6">
      <c r="B230" s="17"/>
      <c r="C230" s="5"/>
      <c r="D230" s="5"/>
      <c r="E230" s="5"/>
      <c r="F230" s="5"/>
    </row>
    <row r="231" spans="2:6">
      <c r="B231" s="17"/>
      <c r="C231" s="5"/>
      <c r="D231" s="5"/>
      <c r="E231" s="5"/>
      <c r="F231" s="5"/>
    </row>
    <row r="232" spans="2:6">
      <c r="B232" s="17"/>
      <c r="C232" s="5"/>
      <c r="D232" s="5"/>
      <c r="E232" s="5"/>
      <c r="F232" s="5"/>
    </row>
    <row r="233" spans="2:6">
      <c r="B233" s="17"/>
      <c r="C233" s="5"/>
      <c r="D233" s="5"/>
      <c r="E233" s="5"/>
      <c r="F233" s="5"/>
    </row>
    <row r="234" spans="2:6">
      <c r="B234" s="17"/>
      <c r="C234" s="5"/>
      <c r="D234" s="5"/>
      <c r="E234" s="5"/>
      <c r="F234" s="5"/>
    </row>
    <row r="235" spans="2:6">
      <c r="B235" s="17"/>
      <c r="C235" s="5"/>
      <c r="D235" s="5"/>
      <c r="E235" s="5"/>
      <c r="F235" s="5"/>
    </row>
    <row r="236" spans="2:6">
      <c r="B236" s="17"/>
      <c r="C236" s="5"/>
      <c r="D236" s="5"/>
      <c r="E236" s="5"/>
      <c r="F236" s="5"/>
    </row>
    <row r="237" spans="2:6">
      <c r="B237" s="17"/>
      <c r="C237" s="5"/>
      <c r="D237" s="5"/>
      <c r="E237" s="5"/>
      <c r="F237" s="5"/>
    </row>
    <row r="238" spans="2:6">
      <c r="B238" s="17"/>
      <c r="C238" s="5"/>
      <c r="D238" s="5"/>
      <c r="E238" s="5"/>
      <c r="F238" s="5"/>
    </row>
    <row r="239" spans="2:6">
      <c r="B239" s="17"/>
      <c r="C239" s="5"/>
      <c r="D239" s="5"/>
      <c r="E239" s="5"/>
      <c r="F239" s="5"/>
    </row>
    <row r="240" spans="2:6">
      <c r="B240" s="17"/>
      <c r="C240" s="5"/>
      <c r="D240" s="5"/>
      <c r="E240" s="5"/>
      <c r="F240" s="5"/>
    </row>
    <row r="241" spans="2:6">
      <c r="B241" s="17"/>
      <c r="C241" s="5"/>
      <c r="D241" s="5"/>
      <c r="E241" s="5"/>
      <c r="F241" s="5"/>
    </row>
    <row r="242" spans="2:6">
      <c r="B242" s="17"/>
      <c r="C242" s="5"/>
      <c r="D242" s="5"/>
      <c r="E242" s="5"/>
      <c r="F242" s="5"/>
    </row>
    <row r="243" spans="2:6">
      <c r="B243" s="17"/>
      <c r="C243" s="5"/>
      <c r="D243" s="5"/>
      <c r="E243" s="5"/>
      <c r="F243" s="5"/>
    </row>
    <row r="244" spans="2:6">
      <c r="B244" s="17"/>
      <c r="C244" s="5"/>
      <c r="D244" s="5"/>
      <c r="E244" s="5"/>
      <c r="F244" s="5"/>
    </row>
    <row r="245" spans="2:6">
      <c r="B245" s="17"/>
      <c r="C245" s="5"/>
      <c r="D245" s="5"/>
      <c r="E245" s="5"/>
      <c r="F245" s="5"/>
    </row>
    <row r="246" spans="2:6">
      <c r="B246" s="17"/>
      <c r="C246" s="5"/>
      <c r="D246" s="5"/>
      <c r="E246" s="5"/>
      <c r="F246" s="5"/>
    </row>
    <row r="247" spans="2:6">
      <c r="B247" s="17"/>
      <c r="C247" s="5"/>
      <c r="D247" s="5"/>
      <c r="E247" s="5"/>
      <c r="F247" s="5"/>
    </row>
    <row r="248" spans="2:6">
      <c r="B248" s="17"/>
      <c r="C248" s="5"/>
      <c r="D248" s="5"/>
      <c r="E248" s="5"/>
      <c r="F248" s="5"/>
    </row>
    <row r="249" spans="2:6">
      <c r="B249" s="17"/>
      <c r="C249" s="5"/>
      <c r="D249" s="5"/>
      <c r="E249" s="5"/>
      <c r="F249" s="5"/>
    </row>
    <row r="250" spans="2:6">
      <c r="B250" s="17"/>
      <c r="C250" s="5"/>
      <c r="D250" s="5"/>
      <c r="E250" s="5"/>
      <c r="F250" s="5"/>
    </row>
    <row r="251" spans="2:6">
      <c r="B251" s="17"/>
      <c r="C251" s="5"/>
      <c r="D251" s="5"/>
      <c r="E251" s="5"/>
      <c r="F251" s="5"/>
    </row>
    <row r="252" spans="2:6">
      <c r="B252" s="17"/>
      <c r="C252" s="5"/>
      <c r="D252" s="5"/>
      <c r="E252" s="5"/>
      <c r="F252" s="5"/>
    </row>
    <row r="253" spans="2:6">
      <c r="B253" s="17"/>
      <c r="C253" s="5"/>
      <c r="D253" s="5"/>
      <c r="E253" s="5"/>
      <c r="F253" s="5"/>
    </row>
    <row r="254" spans="2:6">
      <c r="B254" s="17"/>
      <c r="C254" s="5"/>
      <c r="D254" s="5"/>
      <c r="E254" s="5"/>
      <c r="F254" s="5"/>
    </row>
    <row r="255" spans="2:6">
      <c r="B255" s="17"/>
      <c r="C255" s="5"/>
      <c r="D255" s="5"/>
      <c r="E255" s="5"/>
      <c r="F255" s="5"/>
    </row>
    <row r="256" spans="2:6">
      <c r="B256" s="17"/>
      <c r="C256" s="5"/>
      <c r="D256" s="5"/>
      <c r="E256" s="5"/>
      <c r="F256" s="5"/>
    </row>
    <row r="257" spans="2:6">
      <c r="B257" s="17"/>
      <c r="C257" s="5"/>
      <c r="D257" s="5"/>
      <c r="E257" s="5"/>
      <c r="F257" s="5"/>
    </row>
    <row r="258" spans="2:6">
      <c r="B258" s="17"/>
      <c r="C258" s="5"/>
      <c r="D258" s="5"/>
      <c r="E258" s="5"/>
      <c r="F258" s="5"/>
    </row>
    <row r="259" spans="2:6">
      <c r="B259" s="17"/>
      <c r="C259" s="5"/>
      <c r="D259" s="5"/>
      <c r="E259" s="5"/>
      <c r="F259" s="5"/>
    </row>
    <row r="260" spans="2:6">
      <c r="B260" s="17"/>
      <c r="C260" s="5"/>
      <c r="D260" s="5"/>
      <c r="E260" s="5"/>
      <c r="F260" s="5"/>
    </row>
    <row r="261" spans="2:6">
      <c r="B261" s="17"/>
      <c r="C261" s="5"/>
      <c r="D261" s="5"/>
      <c r="E261" s="5"/>
      <c r="F261" s="5"/>
    </row>
    <row r="262" spans="2:6">
      <c r="B262" s="17"/>
      <c r="C262" s="5"/>
      <c r="D262" s="5"/>
      <c r="E262" s="5"/>
      <c r="F262" s="5"/>
    </row>
    <row r="263" spans="2:6">
      <c r="B263" s="17"/>
      <c r="C263" s="5"/>
      <c r="D263" s="5"/>
      <c r="E263" s="5"/>
      <c r="F263" s="5"/>
    </row>
    <row r="264" spans="2:6">
      <c r="B264" s="17"/>
      <c r="C264" s="5"/>
      <c r="D264" s="5"/>
      <c r="E264" s="5"/>
      <c r="F264" s="5"/>
    </row>
    <row r="265" spans="2:6">
      <c r="B265" s="17"/>
      <c r="C265" s="5"/>
      <c r="D265" s="5"/>
      <c r="E265" s="5"/>
      <c r="F265" s="5"/>
    </row>
    <row r="266" spans="2:6">
      <c r="B266" s="17"/>
      <c r="C266" s="5"/>
      <c r="D266" s="5"/>
      <c r="E266" s="5"/>
      <c r="F266" s="5"/>
    </row>
    <row r="267" spans="2:6">
      <c r="B267" s="17"/>
      <c r="C267" s="5"/>
      <c r="D267" s="5"/>
      <c r="E267" s="5"/>
      <c r="F267" s="5"/>
    </row>
    <row r="268" spans="2:6">
      <c r="B268" s="17"/>
      <c r="C268" s="5"/>
      <c r="D268" s="5"/>
      <c r="E268" s="5"/>
      <c r="F268" s="5"/>
    </row>
    <row r="269" spans="2:6">
      <c r="B269" s="17"/>
      <c r="C269" s="5"/>
      <c r="D269" s="5"/>
      <c r="E269" s="5"/>
      <c r="F269" s="5"/>
    </row>
    <row r="270" spans="2:6">
      <c r="B270" s="17"/>
      <c r="C270" s="5"/>
      <c r="D270" s="5"/>
      <c r="E270" s="5"/>
      <c r="F270" s="5"/>
    </row>
    <row r="271" spans="2:6">
      <c r="B271" s="17"/>
      <c r="C271" s="5"/>
      <c r="D271" s="5"/>
      <c r="E271" s="5"/>
      <c r="F271" s="5"/>
    </row>
    <row r="272" spans="2:6">
      <c r="B272" s="17"/>
      <c r="C272" s="5"/>
      <c r="D272" s="5"/>
      <c r="E272" s="5"/>
      <c r="F272" s="5"/>
    </row>
    <row r="273" spans="2:6">
      <c r="B273" s="17"/>
      <c r="C273" s="5"/>
      <c r="D273" s="5"/>
      <c r="E273" s="5"/>
      <c r="F273" s="5"/>
    </row>
    <row r="274" spans="2:6">
      <c r="B274" s="17"/>
      <c r="C274" s="5"/>
      <c r="D274" s="5"/>
      <c r="E274" s="5"/>
      <c r="F274" s="5"/>
    </row>
    <row r="275" spans="2:6">
      <c r="B275" s="17"/>
      <c r="C275" s="5"/>
      <c r="D275" s="5"/>
      <c r="E275" s="5"/>
      <c r="F275" s="5"/>
    </row>
    <row r="276" spans="2:6">
      <c r="B276" s="17"/>
      <c r="C276" s="5"/>
      <c r="D276" s="5"/>
      <c r="E276" s="5"/>
      <c r="F276" s="5"/>
    </row>
    <row r="277" spans="2:6">
      <c r="B277" s="17"/>
      <c r="C277" s="5"/>
      <c r="D277" s="5"/>
      <c r="E277" s="5"/>
      <c r="F277" s="5"/>
    </row>
    <row r="278" spans="2:6">
      <c r="B278" s="17"/>
      <c r="C278" s="5"/>
      <c r="D278" s="5"/>
      <c r="E278" s="5"/>
      <c r="F278" s="5"/>
    </row>
    <row r="279" spans="2:6">
      <c r="B279" s="17"/>
      <c r="C279" s="5"/>
      <c r="D279" s="5"/>
      <c r="E279" s="5"/>
      <c r="F279" s="5"/>
    </row>
    <row r="280" spans="2:6">
      <c r="B280" s="17"/>
      <c r="C280" s="5"/>
      <c r="D280" s="5"/>
      <c r="E280" s="5"/>
      <c r="F280" s="5"/>
    </row>
    <row r="281" spans="2:6">
      <c r="B281" s="17"/>
      <c r="C281" s="5"/>
      <c r="D281" s="5"/>
      <c r="E281" s="5"/>
      <c r="F281" s="5"/>
    </row>
    <row r="282" spans="2:6">
      <c r="B282" s="17"/>
      <c r="C282" s="5"/>
      <c r="D282" s="5"/>
      <c r="E282" s="5"/>
      <c r="F282" s="5"/>
    </row>
    <row r="283" spans="2:6">
      <c r="B283" s="17"/>
      <c r="C283" s="5"/>
      <c r="D283" s="5"/>
      <c r="E283" s="5"/>
      <c r="F283" s="5"/>
    </row>
    <row r="284" spans="2:6">
      <c r="B284" s="17"/>
      <c r="C284" s="5"/>
      <c r="D284" s="5"/>
      <c r="E284" s="5"/>
      <c r="F284" s="5"/>
    </row>
    <row r="285" spans="2:6">
      <c r="B285" s="17"/>
      <c r="C285" s="5"/>
      <c r="D285" s="5"/>
      <c r="E285" s="5"/>
      <c r="F285" s="5"/>
    </row>
    <row r="286" spans="2:6">
      <c r="B286" s="17"/>
      <c r="C286" s="5"/>
      <c r="D286" s="5"/>
      <c r="E286" s="5"/>
      <c r="F286" s="5"/>
    </row>
    <row r="287" spans="2:6">
      <c r="B287" s="17"/>
      <c r="C287" s="5"/>
      <c r="D287" s="5"/>
      <c r="E287" s="5"/>
      <c r="F287" s="5"/>
    </row>
    <row r="288" spans="2:6">
      <c r="B288" s="17"/>
      <c r="C288" s="5"/>
      <c r="D288" s="5"/>
      <c r="E288" s="5"/>
      <c r="F288" s="5"/>
    </row>
    <row r="289" spans="2:6">
      <c r="B289" s="17"/>
      <c r="C289" s="5"/>
      <c r="D289" s="5"/>
      <c r="E289" s="5"/>
      <c r="F289" s="5"/>
    </row>
    <row r="290" spans="2:6">
      <c r="B290" s="17"/>
      <c r="C290" s="5"/>
      <c r="D290" s="5"/>
      <c r="E290" s="5"/>
      <c r="F290" s="5"/>
    </row>
    <row r="291" spans="2:6">
      <c r="B291" s="17"/>
      <c r="C291" s="5"/>
      <c r="D291" s="5"/>
      <c r="E291" s="5"/>
      <c r="F291" s="5"/>
    </row>
    <row r="292" spans="2:6">
      <c r="B292" s="17"/>
      <c r="C292" s="5"/>
      <c r="D292" s="5"/>
      <c r="E292" s="5"/>
      <c r="F292" s="5"/>
    </row>
    <row r="293" spans="2:6">
      <c r="B293" s="17"/>
      <c r="C293" s="5"/>
      <c r="D293" s="5"/>
      <c r="E293" s="5"/>
      <c r="F293" s="5"/>
    </row>
    <row r="294" spans="2:6">
      <c r="B294" s="17"/>
      <c r="C294" s="5"/>
      <c r="D294" s="5"/>
      <c r="E294" s="5"/>
      <c r="F294" s="5"/>
    </row>
    <row r="295" spans="2:6">
      <c r="B295" s="17"/>
      <c r="C295" s="5"/>
      <c r="D295" s="5"/>
      <c r="E295" s="5"/>
      <c r="F295" s="5"/>
    </row>
    <row r="296" spans="2:6">
      <c r="B296" s="17"/>
      <c r="C296" s="5"/>
      <c r="D296" s="5"/>
      <c r="E296" s="5"/>
      <c r="F296" s="5"/>
    </row>
    <row r="297" spans="2:6">
      <c r="B297" s="17"/>
      <c r="C297" s="5"/>
      <c r="D297" s="5"/>
      <c r="E297" s="5"/>
      <c r="F297" s="5"/>
    </row>
    <row r="298" spans="2:6">
      <c r="B298" s="17"/>
      <c r="C298" s="5"/>
      <c r="D298" s="5"/>
      <c r="E298" s="5"/>
      <c r="F298" s="5"/>
    </row>
    <row r="299" spans="2:6">
      <c r="B299" s="17"/>
      <c r="C299" s="5"/>
      <c r="D299" s="5"/>
      <c r="E299" s="5"/>
      <c r="F299" s="5"/>
    </row>
    <row r="300" spans="2:6">
      <c r="B300" s="17"/>
      <c r="C300" s="5"/>
      <c r="D300" s="5"/>
      <c r="E300" s="5"/>
      <c r="F300" s="5"/>
    </row>
    <row r="301" spans="2:6">
      <c r="B301" s="17"/>
      <c r="C301" s="5"/>
      <c r="D301" s="5"/>
      <c r="E301" s="5"/>
      <c r="F301" s="5"/>
    </row>
    <row r="302" spans="2:6">
      <c r="B302" s="17"/>
      <c r="C302" s="5"/>
      <c r="D302" s="5"/>
      <c r="E302" s="5"/>
      <c r="F302" s="5"/>
    </row>
    <row r="303" spans="2:6">
      <c r="B303" s="17"/>
      <c r="C303" s="5"/>
      <c r="D303" s="5"/>
      <c r="E303" s="5"/>
      <c r="F303" s="5"/>
    </row>
    <row r="304" spans="2:6">
      <c r="B304" s="17"/>
      <c r="C304" s="5"/>
      <c r="D304" s="5"/>
      <c r="E304" s="5"/>
      <c r="F304" s="5"/>
    </row>
    <row r="305" spans="2:6">
      <c r="B305" s="17"/>
      <c r="C305" s="5"/>
      <c r="D305" s="5"/>
      <c r="E305" s="5"/>
      <c r="F305" s="5"/>
    </row>
    <row r="306" spans="2:6">
      <c r="B306" s="17"/>
      <c r="C306" s="5"/>
      <c r="D306" s="5"/>
      <c r="E306" s="5"/>
      <c r="F306" s="5"/>
    </row>
    <row r="307" spans="2:6">
      <c r="B307" s="17"/>
      <c r="C307" s="5"/>
      <c r="D307" s="5"/>
      <c r="E307" s="5"/>
      <c r="F307" s="5"/>
    </row>
    <row r="308" spans="2:6">
      <c r="B308" s="17"/>
      <c r="C308" s="5"/>
      <c r="D308" s="5"/>
      <c r="E308" s="5"/>
      <c r="F308" s="5"/>
    </row>
    <row r="309" spans="2:6">
      <c r="B309" s="17"/>
      <c r="C309" s="5"/>
      <c r="D309" s="5"/>
      <c r="E309" s="5"/>
      <c r="F309" s="5"/>
    </row>
    <row r="310" spans="2:6">
      <c r="B310" s="17"/>
      <c r="C310" s="5"/>
      <c r="D310" s="5"/>
      <c r="E310" s="5"/>
      <c r="F310" s="5"/>
    </row>
    <row r="311" spans="2:6">
      <c r="B311" s="17"/>
      <c r="C311" s="5"/>
      <c r="D311" s="5"/>
      <c r="E311" s="5"/>
      <c r="F311" s="5"/>
    </row>
    <row r="312" spans="2:6">
      <c r="B312" s="17"/>
      <c r="C312" s="5"/>
      <c r="D312" s="5"/>
      <c r="E312" s="5"/>
      <c r="F312" s="5"/>
    </row>
    <row r="313" spans="2:6">
      <c r="B313" s="17"/>
      <c r="C313" s="5"/>
      <c r="D313" s="5"/>
      <c r="E313" s="5"/>
      <c r="F313" s="5"/>
    </row>
    <row r="314" spans="2:6">
      <c r="B314" s="17"/>
      <c r="C314" s="5"/>
      <c r="D314" s="5"/>
      <c r="E314" s="5"/>
      <c r="F314" s="5"/>
    </row>
    <row r="315" spans="2:6">
      <c r="B315" s="17"/>
      <c r="C315" s="5"/>
      <c r="D315" s="5"/>
      <c r="E315" s="5"/>
      <c r="F315" s="5"/>
    </row>
    <row r="316" spans="2:6">
      <c r="B316" s="17"/>
      <c r="C316" s="5"/>
      <c r="D316" s="5"/>
      <c r="E316" s="5"/>
      <c r="F316" s="5"/>
    </row>
    <row r="317" spans="2:6">
      <c r="B317" s="17"/>
      <c r="C317" s="5"/>
      <c r="D317" s="5"/>
      <c r="E317" s="5"/>
      <c r="F317" s="5"/>
    </row>
    <row r="318" spans="2:6">
      <c r="B318" s="17"/>
      <c r="C318" s="5"/>
      <c r="D318" s="5"/>
      <c r="E318" s="5"/>
      <c r="F318" s="5"/>
    </row>
    <row r="319" spans="2:6">
      <c r="B319" s="17"/>
      <c r="C319" s="5"/>
      <c r="D319" s="5"/>
      <c r="E319" s="5"/>
      <c r="F319" s="5"/>
    </row>
    <row r="320" spans="2:6">
      <c r="B320" s="17"/>
      <c r="C320" s="5"/>
      <c r="D320" s="5"/>
      <c r="E320" s="5"/>
      <c r="F320" s="5"/>
    </row>
    <row r="321" spans="2:6">
      <c r="B321" s="17"/>
      <c r="C321" s="5"/>
      <c r="D321" s="5"/>
      <c r="E321" s="5"/>
      <c r="F321" s="5"/>
    </row>
    <row r="322" spans="2:6">
      <c r="B322" s="17"/>
      <c r="C322" s="5"/>
      <c r="D322" s="5"/>
      <c r="E322" s="5"/>
      <c r="F322" s="5"/>
    </row>
    <row r="323" spans="2:6">
      <c r="B323" s="17"/>
      <c r="C323" s="5"/>
      <c r="D323" s="5"/>
      <c r="E323" s="5"/>
      <c r="F323" s="5"/>
    </row>
    <row r="324" spans="2:6">
      <c r="B324" s="17"/>
      <c r="C324" s="5"/>
      <c r="D324" s="5"/>
      <c r="E324" s="5"/>
      <c r="F324" s="5"/>
    </row>
    <row r="325" spans="2:6">
      <c r="B325" s="17"/>
      <c r="C325" s="5"/>
      <c r="D325" s="5"/>
      <c r="E325" s="5"/>
      <c r="F325" s="5"/>
    </row>
    <row r="326" spans="2:6">
      <c r="B326" s="17"/>
      <c r="C326" s="5"/>
      <c r="D326" s="5"/>
      <c r="E326" s="5"/>
      <c r="F326" s="5"/>
    </row>
    <row r="327" spans="2:6">
      <c r="B327" s="17"/>
      <c r="C327" s="5"/>
      <c r="D327" s="5"/>
      <c r="E327" s="5"/>
      <c r="F327" s="5"/>
    </row>
    <row r="328" spans="2:6">
      <c r="B328" s="17"/>
      <c r="C328" s="5"/>
      <c r="D328" s="5"/>
      <c r="E328" s="5"/>
      <c r="F328" s="5"/>
    </row>
    <row r="329" spans="2:6">
      <c r="B329" s="17"/>
      <c r="C329" s="5"/>
      <c r="D329" s="5"/>
      <c r="E329" s="5"/>
      <c r="F329" s="5"/>
    </row>
    <row r="330" spans="2:6">
      <c r="B330" s="17"/>
      <c r="C330" s="5"/>
      <c r="D330" s="5"/>
      <c r="E330" s="5"/>
      <c r="F330" s="5"/>
    </row>
    <row r="331" spans="2:6">
      <c r="B331" s="17"/>
      <c r="C331" s="5"/>
      <c r="D331" s="5"/>
      <c r="E331" s="5"/>
      <c r="F331" s="5"/>
    </row>
    <row r="332" spans="2:6">
      <c r="B332" s="17"/>
      <c r="C332" s="5"/>
      <c r="D332" s="5"/>
      <c r="E332" s="5"/>
      <c r="F332" s="5"/>
    </row>
    <row r="333" spans="2:6">
      <c r="B333" s="17"/>
      <c r="C333" s="5"/>
      <c r="D333" s="5"/>
      <c r="E333" s="5"/>
      <c r="F333" s="5"/>
    </row>
    <row r="334" spans="2:6">
      <c r="B334" s="17"/>
      <c r="C334" s="5"/>
      <c r="D334" s="5"/>
      <c r="E334" s="5"/>
      <c r="F334" s="5"/>
    </row>
    <row r="335" spans="2:6">
      <c r="B335" s="17"/>
      <c r="C335" s="5"/>
      <c r="D335" s="5"/>
      <c r="E335" s="5"/>
      <c r="F335" s="5"/>
    </row>
    <row r="336" spans="2:6">
      <c r="B336" s="17"/>
      <c r="C336" s="5"/>
      <c r="D336" s="5"/>
      <c r="E336" s="5"/>
      <c r="F336" s="5"/>
    </row>
    <row r="337" spans="2:6">
      <c r="B337" s="17"/>
      <c r="C337" s="5"/>
      <c r="D337" s="5"/>
      <c r="E337" s="5"/>
      <c r="F337" s="5"/>
    </row>
    <row r="338" spans="2:6">
      <c r="B338" s="17"/>
      <c r="C338" s="5"/>
      <c r="D338" s="5"/>
      <c r="E338" s="5"/>
      <c r="F338" s="5"/>
    </row>
    <row r="339" spans="2:6">
      <c r="B339" s="17"/>
      <c r="C339" s="5"/>
      <c r="D339" s="5"/>
      <c r="E339" s="5"/>
      <c r="F339" s="5"/>
    </row>
    <row r="340" spans="2:6">
      <c r="B340" s="17"/>
      <c r="C340" s="5"/>
      <c r="D340" s="5"/>
      <c r="E340" s="5"/>
      <c r="F340" s="5"/>
    </row>
    <row r="341" spans="2:6">
      <c r="B341" s="17"/>
      <c r="C341" s="5"/>
      <c r="D341" s="5"/>
      <c r="E341" s="5"/>
      <c r="F341" s="5"/>
    </row>
    <row r="342" spans="2:6">
      <c r="B342" s="17"/>
      <c r="C342" s="5"/>
      <c r="D342" s="5"/>
      <c r="E342" s="5"/>
      <c r="F342" s="5"/>
    </row>
    <row r="343" spans="2:6">
      <c r="B343" s="17"/>
      <c r="C343" s="5"/>
      <c r="D343" s="5"/>
      <c r="E343" s="5"/>
      <c r="F343" s="5"/>
    </row>
    <row r="344" spans="2:6">
      <c r="B344" s="17"/>
      <c r="C344" s="5"/>
      <c r="D344" s="5"/>
      <c r="E344" s="5"/>
      <c r="F344" s="5"/>
    </row>
    <row r="345" spans="2:6">
      <c r="B345" s="17"/>
      <c r="C345" s="5"/>
      <c r="D345" s="5"/>
      <c r="E345" s="5"/>
      <c r="F345" s="5"/>
    </row>
    <row r="346" spans="2:6">
      <c r="B346" s="17"/>
      <c r="C346" s="5"/>
      <c r="D346" s="5"/>
      <c r="E346" s="5"/>
      <c r="F346" s="5"/>
    </row>
    <row r="347" spans="2:6">
      <c r="B347" s="17"/>
      <c r="C347" s="5"/>
      <c r="D347" s="5"/>
      <c r="E347" s="5"/>
      <c r="F347" s="5"/>
    </row>
    <row r="348" spans="2:6">
      <c r="B348" s="17"/>
      <c r="C348" s="5"/>
      <c r="D348" s="5"/>
      <c r="E348" s="5"/>
      <c r="F348" s="5"/>
    </row>
    <row r="349" spans="2:6">
      <c r="B349" s="17"/>
      <c r="C349" s="5"/>
      <c r="D349" s="5"/>
      <c r="E349" s="5"/>
      <c r="F349" s="5"/>
    </row>
    <row r="350" spans="2:6">
      <c r="B350" s="17"/>
      <c r="C350" s="5"/>
      <c r="D350" s="5"/>
      <c r="E350" s="5"/>
      <c r="F350" s="5"/>
    </row>
    <row r="351" spans="2:6">
      <c r="B351" s="17"/>
      <c r="C351" s="5"/>
      <c r="D351" s="5"/>
      <c r="E351" s="5"/>
      <c r="F351" s="5"/>
    </row>
    <row r="352" spans="2:6">
      <c r="B352" s="17"/>
      <c r="C352" s="5"/>
      <c r="D352" s="5"/>
      <c r="E352" s="5"/>
      <c r="F352" s="5"/>
    </row>
    <row r="353" spans="2:6">
      <c r="B353" s="17"/>
      <c r="C353" s="5"/>
      <c r="D353" s="5"/>
      <c r="E353" s="5"/>
      <c r="F353" s="5"/>
    </row>
    <row r="354" spans="2:6">
      <c r="B354" s="17"/>
      <c r="C354" s="5"/>
      <c r="D354" s="5"/>
      <c r="E354" s="5"/>
      <c r="F354" s="5"/>
    </row>
    <row r="355" spans="2:6">
      <c r="B355" s="17"/>
      <c r="C355" s="5"/>
      <c r="D355" s="5"/>
      <c r="E355" s="5"/>
      <c r="F355" s="5"/>
    </row>
    <row r="356" spans="2:6">
      <c r="B356" s="17"/>
      <c r="C356" s="5"/>
      <c r="D356" s="5"/>
      <c r="E356" s="5"/>
      <c r="F356" s="5"/>
    </row>
    <row r="357" spans="2:6">
      <c r="B357" s="17"/>
      <c r="C357" s="5"/>
      <c r="D357" s="5"/>
      <c r="E357" s="5"/>
      <c r="F357" s="5"/>
    </row>
    <row r="358" spans="2:6">
      <c r="B358" s="17"/>
      <c r="C358" s="5"/>
      <c r="D358" s="5"/>
      <c r="E358" s="5"/>
      <c r="F358" s="5"/>
    </row>
    <row r="359" spans="2:6">
      <c r="B359" s="17"/>
      <c r="C359" s="5"/>
      <c r="D359" s="5"/>
      <c r="E359" s="5"/>
      <c r="F359" s="5"/>
    </row>
    <row r="360" spans="2:6">
      <c r="B360" s="17"/>
      <c r="C360" s="5"/>
      <c r="D360" s="5"/>
      <c r="E360" s="5"/>
      <c r="F360" s="5"/>
    </row>
    <row r="361" spans="2:6">
      <c r="B361" s="17"/>
      <c r="C361" s="5"/>
      <c r="D361" s="5"/>
      <c r="E361" s="5"/>
      <c r="F361" s="5"/>
    </row>
    <row r="362" spans="2:6">
      <c r="B362" s="17"/>
      <c r="C362" s="5"/>
      <c r="D362" s="5"/>
      <c r="E362" s="5"/>
      <c r="F362" s="5"/>
    </row>
    <row r="363" spans="2:6">
      <c r="B363" s="17"/>
      <c r="C363" s="5"/>
      <c r="D363" s="5"/>
      <c r="E363" s="5"/>
      <c r="F363" s="5"/>
    </row>
    <row r="364" spans="2:6">
      <c r="B364" s="17"/>
      <c r="C364" s="5"/>
      <c r="D364" s="5"/>
      <c r="E364" s="5"/>
      <c r="F364" s="5"/>
    </row>
    <row r="365" spans="2:6">
      <c r="B365" s="17"/>
      <c r="C365" s="5"/>
      <c r="D365" s="5"/>
      <c r="E365" s="5"/>
      <c r="F365" s="5"/>
    </row>
    <row r="366" spans="2:6">
      <c r="B366" s="17"/>
      <c r="C366" s="5"/>
      <c r="D366" s="5"/>
      <c r="E366" s="5"/>
      <c r="F366" s="5"/>
    </row>
    <row r="367" spans="2:6">
      <c r="B367" s="17"/>
      <c r="C367" s="5"/>
      <c r="D367" s="5"/>
      <c r="E367" s="5"/>
      <c r="F367" s="5"/>
    </row>
    <row r="368" spans="2:6">
      <c r="B368" s="17"/>
      <c r="C368" s="5"/>
      <c r="D368" s="5"/>
      <c r="E368" s="5"/>
      <c r="F368" s="5"/>
    </row>
    <row r="369" spans="2:6">
      <c r="B369" s="17"/>
      <c r="C369" s="5"/>
      <c r="D369" s="5"/>
      <c r="E369" s="5"/>
      <c r="F369" s="5"/>
    </row>
    <row r="370" spans="2:6">
      <c r="B370" s="17"/>
      <c r="C370" s="5"/>
      <c r="D370" s="5"/>
      <c r="E370" s="5"/>
      <c r="F370" s="5"/>
    </row>
    <row r="371" spans="2:6">
      <c r="B371" s="17"/>
      <c r="C371" s="5"/>
      <c r="D371" s="5"/>
      <c r="E371" s="5"/>
      <c r="F371" s="5"/>
    </row>
    <row r="372" spans="2:6">
      <c r="B372" s="17"/>
      <c r="C372" s="5"/>
      <c r="D372" s="5"/>
      <c r="E372" s="5"/>
      <c r="F372" s="5"/>
    </row>
    <row r="373" spans="2:6">
      <c r="B373" s="17"/>
      <c r="C373" s="5"/>
      <c r="D373" s="5"/>
      <c r="E373" s="5"/>
      <c r="F373" s="5"/>
    </row>
    <row r="374" spans="2:6">
      <c r="B374" s="17"/>
      <c r="C374" s="5"/>
      <c r="D374" s="5"/>
      <c r="E374" s="5"/>
      <c r="F374" s="5"/>
    </row>
    <row r="375" spans="2:6">
      <c r="B375" s="17"/>
      <c r="C375" s="5"/>
      <c r="D375" s="5"/>
      <c r="E375" s="5"/>
      <c r="F375" s="5"/>
    </row>
    <row r="376" spans="2:6">
      <c r="B376" s="17"/>
      <c r="C376" s="5"/>
      <c r="D376" s="5"/>
      <c r="E376" s="5"/>
      <c r="F376" s="5"/>
    </row>
    <row r="377" spans="2:6">
      <c r="B377" s="17"/>
      <c r="C377" s="5"/>
      <c r="D377" s="5"/>
      <c r="E377" s="5"/>
      <c r="F377" s="5"/>
    </row>
    <row r="378" spans="2:6">
      <c r="B378" s="17"/>
      <c r="C378" s="5"/>
      <c r="D378" s="5"/>
      <c r="E378" s="5"/>
      <c r="F378" s="5"/>
    </row>
    <row r="379" spans="2:6">
      <c r="B379" s="17"/>
      <c r="C379" s="5"/>
      <c r="D379" s="5"/>
      <c r="E379" s="5"/>
      <c r="F379" s="5"/>
    </row>
    <row r="380" spans="2:6">
      <c r="B380" s="17"/>
      <c r="C380" s="5"/>
      <c r="D380" s="5"/>
      <c r="E380" s="5"/>
      <c r="F380" s="5"/>
    </row>
    <row r="381" spans="2:6">
      <c r="B381" s="17"/>
      <c r="C381" s="5"/>
      <c r="D381" s="5"/>
      <c r="E381" s="5"/>
      <c r="F381" s="5"/>
    </row>
    <row r="382" spans="2:6">
      <c r="B382" s="17"/>
      <c r="C382" s="5"/>
      <c r="D382" s="5"/>
      <c r="E382" s="5"/>
      <c r="F382" s="5"/>
    </row>
    <row r="383" spans="2:6">
      <c r="B383" s="17"/>
      <c r="C383" s="5"/>
      <c r="D383" s="5"/>
      <c r="E383" s="5"/>
      <c r="F383" s="5"/>
    </row>
    <row r="384" spans="2:6">
      <c r="B384" s="17"/>
      <c r="C384" s="5"/>
      <c r="D384" s="5"/>
      <c r="E384" s="5"/>
      <c r="F384" s="5"/>
    </row>
    <row r="385" spans="2:6">
      <c r="B385" s="17"/>
      <c r="C385" s="5"/>
      <c r="D385" s="5"/>
      <c r="E385" s="5"/>
      <c r="F385" s="5"/>
    </row>
    <row r="386" spans="2:6">
      <c r="B386" s="17"/>
      <c r="C386" s="5"/>
      <c r="D386" s="5"/>
      <c r="E386" s="5"/>
      <c r="F386" s="5"/>
    </row>
    <row r="387" spans="2:6">
      <c r="B387" s="17"/>
      <c r="C387" s="5"/>
      <c r="D387" s="5"/>
      <c r="E387" s="5"/>
      <c r="F387" s="5"/>
    </row>
    <row r="388" spans="2:6">
      <c r="B388" s="17"/>
      <c r="C388" s="5"/>
      <c r="D388" s="5"/>
      <c r="E388" s="5"/>
      <c r="F388" s="5"/>
    </row>
    <row r="389" spans="2:6">
      <c r="B389" s="17"/>
      <c r="C389" s="5"/>
      <c r="D389" s="5"/>
      <c r="E389" s="5"/>
      <c r="F389" s="5"/>
    </row>
    <row r="390" spans="2:6">
      <c r="B390" s="17"/>
      <c r="C390" s="5"/>
      <c r="D390" s="5"/>
      <c r="E390" s="5"/>
      <c r="F390" s="5"/>
    </row>
    <row r="391" spans="2:6">
      <c r="B391" s="17"/>
      <c r="C391" s="5"/>
      <c r="D391" s="5"/>
      <c r="E391" s="5"/>
      <c r="F391" s="5"/>
    </row>
    <row r="392" spans="2:6">
      <c r="B392" s="17"/>
      <c r="C392" s="5"/>
      <c r="D392" s="5"/>
      <c r="E392" s="5"/>
      <c r="F392" s="5"/>
    </row>
    <row r="393" spans="2:6">
      <c r="B393" s="17"/>
      <c r="C393" s="5"/>
      <c r="D393" s="5"/>
      <c r="E393" s="5"/>
      <c r="F393" s="5"/>
    </row>
    <row r="394" spans="2:6">
      <c r="B394" s="17"/>
      <c r="C394" s="5"/>
      <c r="D394" s="5"/>
      <c r="E394" s="5"/>
      <c r="F394" s="5"/>
    </row>
    <row r="395" spans="2:6">
      <c r="B395" s="17"/>
      <c r="C395" s="5"/>
      <c r="D395" s="5"/>
      <c r="E395" s="5"/>
      <c r="F395" s="5"/>
    </row>
    <row r="396" spans="2:6">
      <c r="B396" s="17"/>
      <c r="C396" s="5"/>
      <c r="D396" s="5"/>
      <c r="E396" s="5"/>
      <c r="F396" s="5"/>
    </row>
    <row r="397" spans="2:6">
      <c r="B397" s="17"/>
      <c r="C397" s="5"/>
      <c r="D397" s="5"/>
      <c r="E397" s="5"/>
      <c r="F397" s="5"/>
    </row>
    <row r="398" spans="2:6">
      <c r="B398" s="17"/>
      <c r="C398" s="5"/>
      <c r="D398" s="5"/>
      <c r="E398" s="5"/>
      <c r="F398" s="5"/>
    </row>
    <row r="399" spans="2:6">
      <c r="B399" s="17"/>
      <c r="C399" s="5"/>
      <c r="D399" s="5"/>
      <c r="E399" s="5"/>
      <c r="F399" s="5"/>
    </row>
    <row r="400" spans="2:6">
      <c r="B400" s="17"/>
      <c r="C400" s="5"/>
      <c r="D400" s="5"/>
      <c r="E400" s="5"/>
      <c r="F400" s="5"/>
    </row>
    <row r="401" spans="2:6">
      <c r="B401" s="17"/>
      <c r="C401" s="5"/>
      <c r="D401" s="5"/>
      <c r="E401" s="5"/>
      <c r="F401" s="5"/>
    </row>
    <row r="402" spans="2:6">
      <c r="B402" s="17"/>
      <c r="C402" s="5"/>
      <c r="D402" s="5"/>
      <c r="E402" s="5"/>
      <c r="F402" s="5"/>
    </row>
    <row r="403" spans="2:6">
      <c r="B403" s="17"/>
      <c r="C403" s="5"/>
      <c r="D403" s="5"/>
      <c r="E403" s="5"/>
      <c r="F403" s="5"/>
    </row>
    <row r="404" spans="2:6">
      <c r="B404" s="17"/>
      <c r="C404" s="5"/>
      <c r="D404" s="5"/>
      <c r="E404" s="5"/>
      <c r="F404" s="5"/>
    </row>
    <row r="405" spans="2:6">
      <c r="B405" s="17"/>
      <c r="C405" s="5"/>
      <c r="D405" s="5"/>
      <c r="E405" s="5"/>
      <c r="F405" s="5"/>
    </row>
    <row r="406" spans="2:6">
      <c r="B406" s="17"/>
      <c r="C406" s="5"/>
      <c r="D406" s="5"/>
      <c r="E406" s="5"/>
      <c r="F406" s="5"/>
    </row>
    <row r="407" spans="2:6">
      <c r="B407" s="17"/>
      <c r="C407" s="5"/>
      <c r="D407" s="5"/>
      <c r="E407" s="5"/>
      <c r="F407" s="5"/>
    </row>
    <row r="408" spans="2:6">
      <c r="B408" s="17"/>
      <c r="C408" s="5"/>
      <c r="D408" s="5"/>
      <c r="E408" s="5"/>
      <c r="F408" s="5"/>
    </row>
    <row r="409" spans="2:6">
      <c r="B409" s="17"/>
      <c r="C409" s="5"/>
      <c r="D409" s="5"/>
      <c r="E409" s="5"/>
      <c r="F409" s="5"/>
    </row>
    <row r="410" spans="2:6">
      <c r="B410" s="17"/>
      <c r="C410" s="5"/>
      <c r="D410" s="5"/>
      <c r="E410" s="5"/>
      <c r="F410" s="5"/>
    </row>
    <row r="411" spans="2:6">
      <c r="B411" s="17"/>
      <c r="C411" s="5"/>
      <c r="D411" s="5"/>
      <c r="E411" s="5"/>
      <c r="F411" s="5"/>
    </row>
    <row r="412" spans="2:6">
      <c r="B412" s="17"/>
      <c r="C412" s="5"/>
      <c r="D412" s="5"/>
      <c r="E412" s="5"/>
      <c r="F412" s="5"/>
    </row>
    <row r="413" spans="2:6">
      <c r="B413" s="17"/>
      <c r="C413" s="5"/>
      <c r="D413" s="5"/>
      <c r="E413" s="5"/>
      <c r="F413" s="5"/>
    </row>
    <row r="414" spans="2:6">
      <c r="B414" s="17"/>
      <c r="C414" s="5"/>
      <c r="D414" s="5"/>
      <c r="E414" s="5"/>
      <c r="F414" s="5"/>
    </row>
    <row r="415" spans="2:6">
      <c r="B415" s="17"/>
      <c r="C415" s="5"/>
      <c r="D415" s="5"/>
      <c r="E415" s="5"/>
      <c r="F415" s="5"/>
    </row>
    <row r="416" spans="2:6">
      <c r="B416" s="17"/>
      <c r="C416" s="5"/>
      <c r="D416" s="5"/>
      <c r="E416" s="5"/>
      <c r="F416" s="5"/>
    </row>
    <row r="417" spans="2:6">
      <c r="B417" s="17"/>
      <c r="C417" s="5"/>
      <c r="D417" s="5"/>
      <c r="E417" s="5"/>
      <c r="F417" s="5"/>
    </row>
    <row r="418" spans="2:6">
      <c r="B418" s="17"/>
      <c r="C418" s="5"/>
      <c r="D418" s="5"/>
      <c r="E418" s="5"/>
      <c r="F418" s="5"/>
    </row>
    <row r="419" spans="2:6">
      <c r="B419" s="17"/>
      <c r="C419" s="5"/>
      <c r="D419" s="5"/>
      <c r="E419" s="5"/>
      <c r="F419" s="5"/>
    </row>
    <row r="420" spans="2:6">
      <c r="B420" s="17"/>
      <c r="C420" s="5"/>
      <c r="D420" s="5"/>
      <c r="E420" s="5"/>
      <c r="F420" s="5"/>
    </row>
    <row r="421" spans="2:6">
      <c r="B421" s="17"/>
      <c r="C421" s="5"/>
      <c r="D421" s="5"/>
      <c r="E421" s="5"/>
      <c r="F421" s="5"/>
    </row>
    <row r="422" spans="2:6">
      <c r="B422" s="17"/>
      <c r="C422" s="5"/>
      <c r="D422" s="5"/>
      <c r="E422" s="5"/>
      <c r="F422" s="5"/>
    </row>
    <row r="423" spans="2:6">
      <c r="B423" s="17"/>
      <c r="C423" s="5"/>
      <c r="D423" s="5"/>
      <c r="E423" s="5"/>
      <c r="F423" s="5"/>
    </row>
    <row r="424" spans="2:6">
      <c r="B424" s="17"/>
      <c r="C424" s="5"/>
      <c r="D424" s="5"/>
      <c r="E424" s="5"/>
      <c r="F424" s="5"/>
    </row>
    <row r="425" spans="2:6">
      <c r="B425" s="17"/>
      <c r="C425" s="5"/>
      <c r="D425" s="5"/>
      <c r="E425" s="5"/>
      <c r="F425" s="5"/>
    </row>
    <row r="426" spans="2:6">
      <c r="B426" s="17"/>
      <c r="C426" s="5"/>
      <c r="D426" s="5"/>
      <c r="E426" s="5"/>
      <c r="F426" s="5"/>
    </row>
    <row r="427" spans="2:6">
      <c r="B427" s="17"/>
      <c r="C427" s="5"/>
      <c r="D427" s="5"/>
      <c r="E427" s="5"/>
      <c r="F427" s="5"/>
    </row>
    <row r="428" spans="2:6">
      <c r="B428" s="17"/>
      <c r="C428" s="5"/>
      <c r="D428" s="5"/>
      <c r="E428" s="5"/>
      <c r="F428" s="5"/>
    </row>
    <row r="429" spans="2:6">
      <c r="B429" s="17"/>
      <c r="C429" s="5"/>
      <c r="D429" s="5"/>
      <c r="E429" s="5"/>
      <c r="F429" s="5"/>
    </row>
    <row r="430" spans="2:6">
      <c r="B430" s="17"/>
      <c r="C430" s="5"/>
      <c r="D430" s="5"/>
      <c r="E430" s="5"/>
      <c r="F430" s="5"/>
    </row>
    <row r="431" spans="2:6">
      <c r="B431" s="17"/>
      <c r="C431" s="5"/>
      <c r="D431" s="5"/>
      <c r="E431" s="5"/>
      <c r="F431" s="5"/>
    </row>
    <row r="432" spans="2:6">
      <c r="B432" s="17"/>
      <c r="C432" s="5"/>
      <c r="D432" s="5"/>
      <c r="E432" s="5"/>
      <c r="F432" s="5"/>
    </row>
    <row r="433" spans="2:6">
      <c r="B433" s="17"/>
      <c r="C433" s="5"/>
      <c r="D433" s="5"/>
      <c r="E433" s="5"/>
      <c r="F433" s="5"/>
    </row>
    <row r="434" spans="2:6">
      <c r="B434" s="17"/>
      <c r="C434" s="5"/>
      <c r="D434" s="5"/>
      <c r="E434" s="5"/>
      <c r="F434" s="5"/>
    </row>
    <row r="435" spans="2:6">
      <c r="B435" s="17"/>
      <c r="C435" s="5"/>
      <c r="D435" s="5"/>
      <c r="E435" s="5"/>
      <c r="F435" s="5"/>
    </row>
    <row r="436" spans="2:6">
      <c r="B436" s="17"/>
      <c r="C436" s="5"/>
      <c r="D436" s="5"/>
      <c r="E436" s="5"/>
      <c r="F436" s="5"/>
    </row>
    <row r="437" spans="2:6">
      <c r="B437" s="17"/>
      <c r="C437" s="5"/>
      <c r="D437" s="5"/>
      <c r="E437" s="5"/>
      <c r="F437" s="5"/>
    </row>
    <row r="438" spans="2:6">
      <c r="B438" s="17"/>
      <c r="C438" s="5"/>
      <c r="D438" s="5"/>
      <c r="E438" s="5"/>
      <c r="F438" s="5"/>
    </row>
    <row r="439" spans="2:6">
      <c r="B439" s="17"/>
      <c r="C439" s="5"/>
      <c r="D439" s="5"/>
      <c r="E439" s="5"/>
      <c r="F439" s="5"/>
    </row>
    <row r="440" spans="2:6">
      <c r="B440" s="17"/>
      <c r="C440" s="5"/>
      <c r="D440" s="5"/>
      <c r="E440" s="5"/>
      <c r="F440" s="5"/>
    </row>
    <row r="441" spans="2:6">
      <c r="B441" s="17"/>
      <c r="C441" s="5"/>
      <c r="D441" s="5"/>
      <c r="E441" s="5"/>
      <c r="F441" s="5"/>
    </row>
    <row r="442" spans="2:6">
      <c r="B442" s="17"/>
      <c r="C442" s="5"/>
      <c r="D442" s="5"/>
      <c r="E442" s="5"/>
      <c r="F442" s="5"/>
    </row>
    <row r="443" spans="2:6">
      <c r="B443" s="17"/>
      <c r="C443" s="5"/>
      <c r="D443" s="5"/>
      <c r="E443" s="5"/>
      <c r="F443" s="5"/>
    </row>
    <row r="444" spans="2:6">
      <c r="B444" s="17"/>
      <c r="C444" s="5"/>
      <c r="D444" s="5"/>
      <c r="E444" s="5"/>
      <c r="F444" s="5"/>
    </row>
    <row r="445" spans="2:6">
      <c r="B445" s="17"/>
      <c r="C445" s="5"/>
      <c r="D445" s="5"/>
      <c r="E445" s="5"/>
      <c r="F445" s="5"/>
    </row>
    <row r="446" spans="2:6">
      <c r="B446" s="17"/>
      <c r="C446" s="5"/>
      <c r="D446" s="5"/>
      <c r="E446" s="5"/>
      <c r="F446" s="5"/>
    </row>
    <row r="447" spans="2:6">
      <c r="B447" s="17"/>
      <c r="C447" s="5"/>
      <c r="D447" s="5"/>
      <c r="E447" s="5"/>
      <c r="F447" s="5"/>
    </row>
    <row r="448" spans="2:6">
      <c r="B448" s="17"/>
      <c r="C448" s="5"/>
      <c r="D448" s="5"/>
      <c r="E448" s="5"/>
      <c r="F448" s="5"/>
    </row>
    <row r="449" spans="2:6">
      <c r="B449" s="17"/>
      <c r="C449" s="5"/>
      <c r="D449" s="5"/>
      <c r="E449" s="5"/>
      <c r="F449" s="5"/>
    </row>
    <row r="450" spans="2:6">
      <c r="B450" s="17"/>
      <c r="C450" s="5"/>
      <c r="D450" s="5"/>
      <c r="E450" s="5"/>
      <c r="F450" s="5"/>
    </row>
    <row r="451" spans="2:6">
      <c r="B451" s="17"/>
      <c r="C451" s="5"/>
      <c r="D451" s="5"/>
      <c r="E451" s="5"/>
      <c r="F451" s="5"/>
    </row>
    <row r="452" spans="2:6">
      <c r="B452" s="17"/>
      <c r="C452" s="5"/>
      <c r="D452" s="5"/>
      <c r="E452" s="5"/>
      <c r="F452" s="5"/>
    </row>
    <row r="453" spans="2:6">
      <c r="B453" s="17"/>
      <c r="C453" s="5"/>
      <c r="D453" s="5"/>
      <c r="E453" s="5"/>
      <c r="F453" s="5"/>
    </row>
    <row r="454" spans="2:6">
      <c r="B454" s="17"/>
      <c r="C454" s="5"/>
      <c r="D454" s="5"/>
      <c r="E454" s="5"/>
      <c r="F454" s="5"/>
    </row>
    <row r="455" spans="2:6">
      <c r="B455" s="17"/>
      <c r="C455" s="5"/>
      <c r="D455" s="5"/>
      <c r="E455" s="5"/>
      <c r="F455" s="5"/>
    </row>
    <row r="456" spans="2:6">
      <c r="B456" s="17"/>
      <c r="C456" s="5"/>
      <c r="D456" s="5"/>
      <c r="E456" s="5"/>
      <c r="F456" s="5"/>
    </row>
    <row r="457" spans="2:6">
      <c r="B457" s="17"/>
      <c r="C457" s="5"/>
      <c r="D457" s="5"/>
      <c r="E457" s="5"/>
      <c r="F457" s="5"/>
    </row>
    <row r="458" spans="2:6">
      <c r="B458" s="17"/>
      <c r="C458" s="5"/>
      <c r="D458" s="5"/>
      <c r="E458" s="5"/>
      <c r="F458" s="5"/>
    </row>
    <row r="459" spans="2:6">
      <c r="B459" s="17"/>
      <c r="C459" s="5"/>
      <c r="D459" s="5"/>
      <c r="E459" s="5"/>
      <c r="F459" s="5"/>
    </row>
    <row r="460" spans="2:6">
      <c r="B460" s="17"/>
      <c r="C460" s="5"/>
      <c r="D460" s="5"/>
      <c r="E460" s="5"/>
      <c r="F460" s="5"/>
    </row>
    <row r="461" spans="2:6">
      <c r="B461" s="17"/>
      <c r="C461" s="5"/>
      <c r="D461" s="5"/>
      <c r="E461" s="5"/>
      <c r="F461" s="5"/>
    </row>
    <row r="462" spans="2:6">
      <c r="B462" s="17"/>
      <c r="C462" s="5"/>
      <c r="D462" s="5"/>
      <c r="E462" s="5"/>
      <c r="F462" s="5"/>
    </row>
    <row r="463" spans="2:6">
      <c r="B463" s="17"/>
      <c r="C463" s="5"/>
      <c r="D463" s="5"/>
      <c r="E463" s="5"/>
      <c r="F463" s="5"/>
    </row>
    <row r="464" spans="2:6">
      <c r="B464" s="17"/>
      <c r="C464" s="5"/>
      <c r="D464" s="5"/>
      <c r="E464" s="5"/>
      <c r="F464" s="5"/>
    </row>
    <row r="465" spans="2:6">
      <c r="B465" s="17"/>
      <c r="C465" s="5"/>
      <c r="D465" s="5"/>
      <c r="E465" s="5"/>
      <c r="F465" s="5"/>
    </row>
    <row r="466" spans="2:6">
      <c r="B466" s="17"/>
      <c r="C466" s="5"/>
      <c r="D466" s="5"/>
      <c r="E466" s="5"/>
      <c r="F466" s="5"/>
    </row>
    <row r="467" spans="2:6">
      <c r="B467" s="17"/>
      <c r="C467" s="5"/>
      <c r="D467" s="5"/>
      <c r="E467" s="5"/>
      <c r="F467" s="5"/>
    </row>
    <row r="468" spans="2:6">
      <c r="B468" s="17"/>
      <c r="C468" s="5"/>
      <c r="D468" s="5"/>
      <c r="E468" s="5"/>
      <c r="F468" s="5"/>
    </row>
    <row r="469" spans="2:6">
      <c r="B469" s="17"/>
      <c r="C469" s="5"/>
      <c r="D469" s="5"/>
      <c r="E469" s="5"/>
      <c r="F469" s="5"/>
    </row>
    <row r="470" spans="2:6">
      <c r="B470" s="17"/>
      <c r="C470" s="5"/>
      <c r="D470" s="5"/>
      <c r="E470" s="5"/>
      <c r="F470" s="5"/>
    </row>
    <row r="471" spans="2:6">
      <c r="B471" s="17"/>
      <c r="C471" s="5"/>
      <c r="D471" s="5"/>
      <c r="E471" s="5"/>
      <c r="F471" s="5"/>
    </row>
    <row r="472" spans="2:6">
      <c r="B472" s="17"/>
      <c r="C472" s="5"/>
      <c r="D472" s="5"/>
      <c r="E472" s="5"/>
      <c r="F472" s="5"/>
    </row>
    <row r="473" spans="2:6">
      <c r="B473" s="17"/>
      <c r="C473" s="5"/>
      <c r="D473" s="5"/>
      <c r="E473" s="5"/>
      <c r="F473" s="5"/>
    </row>
    <row r="474" spans="2:6">
      <c r="B474" s="17"/>
      <c r="C474" s="5"/>
      <c r="D474" s="5"/>
      <c r="E474" s="5"/>
      <c r="F474" s="5"/>
    </row>
    <row r="475" spans="2:6">
      <c r="B475" s="17"/>
      <c r="C475" s="5"/>
      <c r="D475" s="5"/>
      <c r="E475" s="5"/>
      <c r="F475" s="5"/>
    </row>
    <row r="476" spans="2:6">
      <c r="B476" s="17"/>
      <c r="C476" s="5"/>
      <c r="D476" s="5"/>
      <c r="E476" s="5"/>
      <c r="F476" s="5"/>
    </row>
    <row r="477" spans="2:6">
      <c r="B477" s="17"/>
      <c r="C477" s="5"/>
      <c r="D477" s="5"/>
      <c r="E477" s="5"/>
      <c r="F477" s="5"/>
    </row>
    <row r="478" spans="2:6">
      <c r="B478" s="17"/>
      <c r="C478" s="5"/>
      <c r="D478" s="5"/>
      <c r="E478" s="5"/>
      <c r="F478" s="5"/>
    </row>
    <row r="479" spans="2:6">
      <c r="B479" s="17"/>
      <c r="C479" s="5"/>
      <c r="D479" s="5"/>
      <c r="E479" s="5"/>
      <c r="F479" s="5"/>
    </row>
    <row r="480" spans="2:6">
      <c r="B480" s="17"/>
      <c r="C480" s="5"/>
      <c r="D480" s="5"/>
      <c r="E480" s="5"/>
      <c r="F480" s="5"/>
    </row>
    <row r="481" spans="2:6">
      <c r="B481" s="17"/>
      <c r="C481" s="5"/>
      <c r="D481" s="5"/>
      <c r="E481" s="5"/>
      <c r="F481" s="5"/>
    </row>
    <row r="482" spans="2:6">
      <c r="B482" s="17"/>
      <c r="C482" s="5"/>
      <c r="D482" s="5"/>
      <c r="E482" s="5"/>
      <c r="F482" s="5"/>
    </row>
    <row r="483" spans="2:6">
      <c r="B483" s="17"/>
      <c r="C483" s="5"/>
      <c r="D483" s="5"/>
      <c r="E483" s="5"/>
      <c r="F483" s="5"/>
    </row>
    <row r="484" spans="2:6">
      <c r="B484" s="17"/>
      <c r="C484" s="5"/>
      <c r="D484" s="5"/>
      <c r="E484" s="5"/>
      <c r="F484" s="5"/>
    </row>
    <row r="485" spans="2:6">
      <c r="B485" s="17"/>
      <c r="C485" s="5"/>
      <c r="D485" s="5"/>
      <c r="E485" s="5"/>
      <c r="F485" s="5"/>
    </row>
    <row r="486" spans="2:6">
      <c r="B486" s="17"/>
      <c r="C486" s="5"/>
      <c r="D486" s="5"/>
      <c r="E486" s="5"/>
      <c r="F486" s="5"/>
    </row>
    <row r="487" spans="2:6">
      <c r="B487" s="17"/>
      <c r="C487" s="5"/>
      <c r="D487" s="5"/>
      <c r="E487" s="5"/>
      <c r="F487" s="5"/>
    </row>
    <row r="488" spans="2:6">
      <c r="B488" s="17"/>
      <c r="C488" s="5"/>
      <c r="D488" s="5"/>
      <c r="E488" s="5"/>
      <c r="F488" s="5"/>
    </row>
    <row r="489" spans="2:6">
      <c r="B489" s="17"/>
      <c r="C489" s="5"/>
      <c r="D489" s="5"/>
      <c r="E489" s="5"/>
      <c r="F489" s="5"/>
    </row>
    <row r="490" spans="2:6">
      <c r="B490" s="17"/>
      <c r="C490" s="5"/>
      <c r="D490" s="5"/>
      <c r="E490" s="5"/>
      <c r="F490" s="5"/>
    </row>
    <row r="491" spans="2:6">
      <c r="B491" s="17"/>
      <c r="C491" s="5"/>
      <c r="D491" s="5"/>
      <c r="E491" s="5"/>
      <c r="F491" s="5"/>
    </row>
    <row r="492" spans="2:6">
      <c r="B492" s="17"/>
      <c r="C492" s="5"/>
      <c r="D492" s="5"/>
      <c r="E492" s="5"/>
      <c r="F492" s="5"/>
    </row>
    <row r="493" spans="2:6">
      <c r="B493" s="17"/>
      <c r="C493" s="5"/>
      <c r="D493" s="5"/>
      <c r="E493" s="5"/>
      <c r="F493" s="5"/>
    </row>
    <row r="494" spans="2:6">
      <c r="B494" s="17"/>
      <c r="C494" s="5"/>
      <c r="D494" s="5"/>
      <c r="E494" s="5"/>
      <c r="F494" s="5"/>
    </row>
    <row r="495" spans="2:6">
      <c r="B495" s="17"/>
      <c r="C495" s="5"/>
      <c r="D495" s="5"/>
      <c r="E495" s="5"/>
      <c r="F495" s="5"/>
    </row>
    <row r="496" spans="2:6">
      <c r="B496" s="17"/>
      <c r="C496" s="5"/>
      <c r="D496" s="5"/>
      <c r="E496" s="5"/>
      <c r="F496" s="5"/>
    </row>
    <row r="497" spans="2:6">
      <c r="B497" s="17"/>
      <c r="C497" s="5"/>
      <c r="D497" s="5"/>
      <c r="E497" s="5"/>
      <c r="F497" s="5"/>
    </row>
    <row r="498" spans="2:6">
      <c r="B498" s="17"/>
      <c r="C498" s="5"/>
      <c r="D498" s="5"/>
      <c r="E498" s="5"/>
      <c r="F498" s="5"/>
    </row>
    <row r="499" spans="2:6">
      <c r="B499" s="17"/>
      <c r="C499" s="5"/>
      <c r="D499" s="5"/>
      <c r="E499" s="5"/>
      <c r="F499" s="5"/>
    </row>
    <row r="500" spans="2:6">
      <c r="B500" s="17"/>
      <c r="C500" s="5"/>
      <c r="D500" s="5"/>
      <c r="E500" s="5"/>
      <c r="F500" s="5"/>
    </row>
    <row r="501" spans="2:6">
      <c r="B501" s="17"/>
      <c r="C501" s="5"/>
      <c r="D501" s="5"/>
      <c r="E501" s="5"/>
      <c r="F501" s="5"/>
    </row>
    <row r="502" spans="2:6">
      <c r="B502" s="17"/>
      <c r="C502" s="5"/>
      <c r="D502" s="5"/>
      <c r="E502" s="5"/>
      <c r="F502" s="5"/>
    </row>
    <row r="503" spans="2:6">
      <c r="B503" s="17"/>
      <c r="C503" s="5"/>
      <c r="D503" s="5"/>
      <c r="E503" s="5"/>
      <c r="F503" s="5"/>
    </row>
    <row r="504" spans="2:6">
      <c r="B504" s="17"/>
      <c r="C504" s="5"/>
      <c r="D504" s="5"/>
      <c r="E504" s="5"/>
      <c r="F504" s="5"/>
    </row>
    <row r="505" spans="2:6">
      <c r="B505" s="17"/>
      <c r="C505" s="5"/>
      <c r="D505" s="5"/>
      <c r="E505" s="5"/>
      <c r="F505" s="5"/>
    </row>
    <row r="506" spans="2:6">
      <c r="B506" s="17"/>
      <c r="C506" s="5"/>
      <c r="D506" s="5"/>
      <c r="E506" s="5"/>
      <c r="F506" s="5"/>
    </row>
    <row r="507" spans="2:6">
      <c r="B507" s="17"/>
      <c r="C507" s="5"/>
      <c r="D507" s="5"/>
      <c r="E507" s="5"/>
      <c r="F507" s="5"/>
    </row>
    <row r="508" spans="2:6">
      <c r="B508" s="17"/>
      <c r="C508" s="5"/>
      <c r="D508" s="5"/>
      <c r="E508" s="5"/>
      <c r="F508" s="5"/>
    </row>
    <row r="509" spans="2:6">
      <c r="B509" s="17"/>
      <c r="C509" s="5"/>
      <c r="D509" s="5"/>
      <c r="E509" s="5"/>
      <c r="F509" s="5"/>
    </row>
    <row r="510" spans="2:6">
      <c r="B510" s="17"/>
      <c r="C510" s="5"/>
      <c r="D510" s="5"/>
      <c r="E510" s="5"/>
      <c r="F510" s="5"/>
    </row>
    <row r="511" spans="2:6">
      <c r="B511" s="17"/>
      <c r="C511" s="5"/>
      <c r="D511" s="5"/>
      <c r="E511" s="5"/>
      <c r="F511" s="5"/>
    </row>
    <row r="512" spans="2:6">
      <c r="B512" s="17"/>
      <c r="C512" s="5"/>
      <c r="D512" s="5"/>
      <c r="E512" s="5"/>
      <c r="F512" s="5"/>
    </row>
    <row r="513" spans="2:6">
      <c r="B513" s="17"/>
      <c r="C513" s="5"/>
      <c r="D513" s="5"/>
      <c r="E513" s="5"/>
      <c r="F513" s="5"/>
    </row>
    <row r="514" spans="2:6">
      <c r="B514" s="17"/>
      <c r="C514" s="5"/>
      <c r="D514" s="5"/>
      <c r="E514" s="5"/>
      <c r="F514" s="5"/>
    </row>
    <row r="515" spans="2:6">
      <c r="B515" s="17"/>
      <c r="C515" s="5"/>
      <c r="D515" s="5"/>
      <c r="E515" s="5"/>
      <c r="F515" s="5"/>
    </row>
    <row r="516" spans="2:6">
      <c r="B516" s="17"/>
      <c r="C516" s="5"/>
      <c r="D516" s="5"/>
      <c r="E516" s="5"/>
      <c r="F516" s="5"/>
    </row>
    <row r="517" spans="2:6">
      <c r="B517" s="17"/>
      <c r="C517" s="5"/>
      <c r="D517" s="5"/>
      <c r="E517" s="5"/>
      <c r="F517" s="5"/>
    </row>
    <row r="518" spans="2:6">
      <c r="B518" s="17"/>
      <c r="C518" s="5"/>
      <c r="D518" s="5"/>
      <c r="E518" s="5"/>
      <c r="F518" s="5"/>
    </row>
    <row r="519" spans="2:6">
      <c r="B519" s="17"/>
      <c r="C519" s="5"/>
      <c r="D519" s="5"/>
      <c r="E519" s="5"/>
      <c r="F519" s="5"/>
    </row>
    <row r="520" spans="2:6">
      <c r="B520" s="17"/>
      <c r="C520" s="5"/>
      <c r="D520" s="5"/>
      <c r="E520" s="5"/>
      <c r="F520" s="5"/>
    </row>
    <row r="521" spans="2:6">
      <c r="B521" s="17"/>
      <c r="C521" s="5"/>
      <c r="D521" s="5"/>
      <c r="E521" s="5"/>
      <c r="F521" s="5"/>
    </row>
    <row r="522" spans="2:6">
      <c r="B522" s="17"/>
      <c r="C522" s="5"/>
      <c r="D522" s="5"/>
      <c r="E522" s="5"/>
      <c r="F522" s="5"/>
    </row>
    <row r="523" spans="2:6">
      <c r="B523" s="17"/>
      <c r="C523" s="5"/>
      <c r="D523" s="5"/>
      <c r="E523" s="5"/>
      <c r="F523" s="5"/>
    </row>
    <row r="524" spans="2:6">
      <c r="B524" s="17"/>
      <c r="C524" s="5"/>
      <c r="D524" s="5"/>
      <c r="E524" s="5"/>
      <c r="F524" s="5"/>
    </row>
    <row r="525" spans="2:6">
      <c r="B525" s="17"/>
      <c r="C525" s="5"/>
      <c r="D525" s="5"/>
      <c r="E525" s="5"/>
      <c r="F525" s="5"/>
    </row>
    <row r="526" spans="2:6">
      <c r="B526" s="17"/>
      <c r="C526" s="5"/>
      <c r="D526" s="5"/>
      <c r="E526" s="5"/>
      <c r="F526" s="5"/>
    </row>
    <row r="527" spans="2:6">
      <c r="B527" s="17"/>
      <c r="C527" s="5"/>
      <c r="D527" s="5"/>
      <c r="E527" s="5"/>
      <c r="F527" s="5"/>
    </row>
    <row r="528" spans="2:6">
      <c r="B528" s="17"/>
      <c r="C528" s="5"/>
      <c r="D528" s="5"/>
      <c r="E528" s="5"/>
      <c r="F528" s="5"/>
    </row>
    <row r="529" spans="2:6">
      <c r="B529" s="17"/>
      <c r="C529" s="5"/>
      <c r="D529" s="5"/>
      <c r="E529" s="5"/>
      <c r="F529" s="5"/>
    </row>
    <row r="530" spans="2:6">
      <c r="B530" s="17"/>
      <c r="C530" s="5"/>
      <c r="D530" s="5"/>
      <c r="E530" s="5"/>
      <c r="F530" s="5"/>
    </row>
    <row r="531" spans="2:6">
      <c r="B531" s="17"/>
      <c r="C531" s="5"/>
      <c r="D531" s="5"/>
      <c r="E531" s="5"/>
      <c r="F531" s="5"/>
    </row>
    <row r="532" spans="2:6">
      <c r="B532" s="17"/>
      <c r="C532" s="5"/>
      <c r="D532" s="5"/>
      <c r="E532" s="5"/>
      <c r="F532" s="5"/>
    </row>
    <row r="533" spans="2:6">
      <c r="B533" s="17"/>
      <c r="C533" s="5"/>
      <c r="D533" s="5"/>
      <c r="E533" s="5"/>
      <c r="F533" s="5"/>
    </row>
    <row r="534" spans="2:6">
      <c r="B534" s="17"/>
      <c r="C534" s="5"/>
      <c r="D534" s="5"/>
      <c r="E534" s="5"/>
      <c r="F534" s="5"/>
    </row>
    <row r="535" spans="2:6">
      <c r="B535" s="17"/>
      <c r="C535" s="5"/>
      <c r="D535" s="5"/>
      <c r="E535" s="5"/>
      <c r="F535" s="5"/>
    </row>
    <row r="536" spans="2:6">
      <c r="B536" s="17"/>
      <c r="C536" s="5"/>
      <c r="D536" s="5"/>
      <c r="E536" s="5"/>
      <c r="F536" s="5"/>
    </row>
    <row r="537" spans="2:6">
      <c r="B537" s="17"/>
      <c r="C537" s="5"/>
      <c r="D537" s="5"/>
      <c r="E537" s="5"/>
      <c r="F537" s="5"/>
    </row>
    <row r="538" spans="2:6">
      <c r="B538" s="17"/>
      <c r="C538" s="5"/>
      <c r="D538" s="5"/>
      <c r="E538" s="5"/>
      <c r="F538" s="5"/>
    </row>
    <row r="539" spans="2:6">
      <c r="B539" s="17"/>
      <c r="C539" s="5"/>
      <c r="D539" s="5"/>
      <c r="E539" s="5"/>
      <c r="F539" s="5"/>
    </row>
    <row r="540" spans="2:6">
      <c r="B540" s="17"/>
      <c r="C540" s="5"/>
      <c r="D540" s="5"/>
      <c r="E540" s="5"/>
      <c r="F540" s="5"/>
    </row>
    <row r="541" spans="2:6">
      <c r="B541" s="17"/>
      <c r="C541" s="5"/>
      <c r="D541" s="5"/>
      <c r="E541" s="5"/>
      <c r="F541" s="5"/>
    </row>
    <row r="542" spans="2:6">
      <c r="B542" s="17"/>
      <c r="C542" s="5"/>
      <c r="D542" s="5"/>
      <c r="E542" s="5"/>
      <c r="F542" s="5"/>
    </row>
    <row r="543" spans="2:6">
      <c r="B543" s="17"/>
      <c r="C543" s="5"/>
      <c r="D543" s="5"/>
      <c r="E543" s="5"/>
      <c r="F543" s="5"/>
    </row>
    <row r="544" spans="2:6">
      <c r="B544" s="17"/>
      <c r="C544" s="5"/>
      <c r="D544" s="5"/>
      <c r="E544" s="5"/>
      <c r="F544" s="5"/>
    </row>
    <row r="545" spans="2:6">
      <c r="B545" s="17"/>
      <c r="C545" s="5"/>
      <c r="D545" s="5"/>
      <c r="E545" s="5"/>
      <c r="F545" s="5"/>
    </row>
    <row r="546" spans="2:6">
      <c r="B546" s="17"/>
      <c r="C546" s="5"/>
      <c r="D546" s="5"/>
      <c r="E546" s="5"/>
      <c r="F546" s="5"/>
    </row>
    <row r="547" spans="2:6">
      <c r="B547" s="17"/>
      <c r="C547" s="5"/>
      <c r="D547" s="5"/>
      <c r="E547" s="5"/>
      <c r="F547" s="5"/>
    </row>
    <row r="548" spans="2:6">
      <c r="B548" s="17"/>
      <c r="C548" s="5"/>
      <c r="D548" s="5"/>
      <c r="E548" s="5"/>
      <c r="F548" s="5"/>
    </row>
    <row r="549" spans="2:6">
      <c r="B549" s="17"/>
      <c r="C549" s="5"/>
      <c r="D549" s="5"/>
      <c r="E549" s="5"/>
      <c r="F549" s="5"/>
    </row>
    <row r="550" spans="2:6">
      <c r="B550" s="17"/>
      <c r="C550" s="5"/>
      <c r="D550" s="5"/>
      <c r="E550" s="5"/>
      <c r="F550" s="5"/>
    </row>
    <row r="551" spans="2:6">
      <c r="B551" s="17"/>
      <c r="C551" s="5"/>
      <c r="D551" s="5"/>
      <c r="E551" s="5"/>
      <c r="F551" s="5"/>
    </row>
    <row r="552" spans="2:6">
      <c r="B552" s="17"/>
      <c r="C552" s="5"/>
      <c r="D552" s="5"/>
      <c r="E552" s="5"/>
      <c r="F552" s="5"/>
    </row>
    <row r="553" spans="2:6">
      <c r="B553" s="17"/>
      <c r="C553" s="5"/>
      <c r="D553" s="5"/>
      <c r="E553" s="5"/>
      <c r="F553" s="5"/>
    </row>
    <row r="554" spans="2:6">
      <c r="B554" s="17"/>
      <c r="C554" s="5"/>
      <c r="D554" s="5"/>
      <c r="E554" s="5"/>
      <c r="F554" s="5"/>
    </row>
    <row r="555" spans="2:6">
      <c r="B555" s="17"/>
      <c r="C555" s="5"/>
      <c r="D555" s="5"/>
      <c r="E555" s="5"/>
      <c r="F555" s="5"/>
    </row>
    <row r="556" spans="2:6">
      <c r="B556" s="17"/>
      <c r="C556" s="5"/>
      <c r="D556" s="5"/>
      <c r="E556" s="5"/>
      <c r="F556" s="5"/>
    </row>
    <row r="557" spans="2:6">
      <c r="B557" s="17"/>
      <c r="C557" s="5"/>
      <c r="D557" s="5"/>
      <c r="E557" s="5"/>
      <c r="F557" s="5"/>
    </row>
    <row r="558" spans="2:6">
      <c r="B558" s="17"/>
      <c r="C558" s="5"/>
      <c r="D558" s="5"/>
      <c r="E558" s="5"/>
      <c r="F558" s="5"/>
    </row>
    <row r="559" spans="2:6">
      <c r="B559" s="17"/>
      <c r="C559" s="5"/>
      <c r="D559" s="5"/>
      <c r="E559" s="5"/>
      <c r="F559" s="5"/>
    </row>
    <row r="560" spans="2:6">
      <c r="B560" s="17"/>
      <c r="C560" s="5"/>
      <c r="D560" s="5"/>
      <c r="E560" s="5"/>
      <c r="F560" s="5"/>
    </row>
    <row r="561" spans="2:6">
      <c r="B561" s="17"/>
      <c r="C561" s="5"/>
      <c r="D561" s="5"/>
      <c r="E561" s="5"/>
      <c r="F561" s="5"/>
    </row>
    <row r="562" spans="2:6">
      <c r="B562" s="17"/>
      <c r="C562" s="5"/>
      <c r="D562" s="5"/>
      <c r="E562" s="5"/>
      <c r="F562" s="5"/>
    </row>
    <row r="563" spans="2:6">
      <c r="B563" s="17"/>
      <c r="C563" s="5"/>
      <c r="D563" s="5"/>
      <c r="E563" s="5"/>
      <c r="F563" s="5"/>
    </row>
    <row r="564" spans="2:6">
      <c r="B564" s="17"/>
      <c r="C564" s="5"/>
      <c r="D564" s="5"/>
      <c r="E564" s="5"/>
      <c r="F564" s="5"/>
    </row>
    <row r="565" spans="2:6">
      <c r="B565" s="17"/>
      <c r="C565" s="5"/>
      <c r="D565" s="5"/>
      <c r="E565" s="5"/>
      <c r="F565" s="5"/>
    </row>
    <row r="566" spans="2:6">
      <c r="B566" s="17"/>
      <c r="C566" s="5"/>
      <c r="D566" s="5"/>
      <c r="E566" s="5"/>
      <c r="F566" s="5"/>
    </row>
    <row r="567" spans="2:6">
      <c r="B567" s="17"/>
      <c r="C567" s="5"/>
      <c r="D567" s="5"/>
      <c r="E567" s="5"/>
      <c r="F567" s="5"/>
    </row>
    <row r="568" spans="2:6">
      <c r="B568" s="17"/>
      <c r="C568" s="5"/>
      <c r="D568" s="5"/>
      <c r="E568" s="5"/>
      <c r="F568" s="5"/>
    </row>
    <row r="569" spans="2:6">
      <c r="B569" s="17"/>
      <c r="C569" s="5"/>
      <c r="D569" s="5"/>
      <c r="E569" s="5"/>
      <c r="F569" s="5"/>
    </row>
    <row r="570" spans="2:6">
      <c r="B570" s="17"/>
      <c r="C570" s="5"/>
      <c r="D570" s="5"/>
      <c r="E570" s="5"/>
      <c r="F570" s="5"/>
    </row>
    <row r="571" spans="2:6">
      <c r="B571" s="17"/>
      <c r="C571" s="5"/>
      <c r="D571" s="5"/>
      <c r="E571" s="5"/>
      <c r="F571" s="5"/>
    </row>
    <row r="572" spans="2:6">
      <c r="B572" s="17"/>
      <c r="C572" s="5"/>
      <c r="D572" s="5"/>
      <c r="E572" s="5"/>
      <c r="F572" s="5"/>
    </row>
    <row r="573" spans="2:6">
      <c r="B573" s="17"/>
      <c r="C573" s="5"/>
      <c r="D573" s="5"/>
      <c r="E573" s="5"/>
      <c r="F573" s="5"/>
    </row>
    <row r="574" spans="2:6">
      <c r="B574" s="17"/>
      <c r="C574" s="5"/>
      <c r="D574" s="5"/>
      <c r="E574" s="5"/>
      <c r="F574" s="5"/>
    </row>
    <row r="575" spans="2:6">
      <c r="B575" s="17"/>
      <c r="C575" s="5"/>
      <c r="D575" s="5"/>
      <c r="E575" s="5"/>
      <c r="F575" s="5"/>
    </row>
    <row r="576" spans="2:6">
      <c r="B576" s="17"/>
      <c r="C576" s="5"/>
      <c r="D576" s="5"/>
      <c r="E576" s="5"/>
      <c r="F576" s="5"/>
    </row>
    <row r="577" spans="2:6">
      <c r="B577" s="17"/>
      <c r="C577" s="5"/>
      <c r="D577" s="5"/>
      <c r="E577" s="5"/>
      <c r="F577" s="5"/>
    </row>
    <row r="578" spans="2:6">
      <c r="B578" s="17"/>
      <c r="C578" s="5"/>
      <c r="D578" s="5"/>
      <c r="E578" s="5"/>
      <c r="F578" s="5"/>
    </row>
    <row r="579" spans="2:6">
      <c r="B579" s="17"/>
      <c r="C579" s="5"/>
      <c r="D579" s="5"/>
      <c r="E579" s="5"/>
      <c r="F579" s="5"/>
    </row>
    <row r="580" spans="2:6">
      <c r="B580" s="17"/>
      <c r="C580" s="5"/>
      <c r="D580" s="5"/>
      <c r="E580" s="5"/>
      <c r="F580" s="5"/>
    </row>
    <row r="581" spans="2:6">
      <c r="B581" s="17"/>
      <c r="C581" s="5"/>
      <c r="D581" s="5"/>
      <c r="E581" s="5"/>
      <c r="F581" s="5"/>
    </row>
    <row r="582" spans="2:6">
      <c r="B582" s="17"/>
      <c r="C582" s="5"/>
      <c r="D582" s="5"/>
      <c r="E582" s="5"/>
      <c r="F582" s="5"/>
    </row>
    <row r="583" spans="2:6">
      <c r="B583" s="17"/>
      <c r="C583" s="5"/>
      <c r="D583" s="5"/>
      <c r="E583" s="5"/>
      <c r="F583" s="5"/>
    </row>
    <row r="584" spans="2:6">
      <c r="B584" s="17"/>
      <c r="C584" s="5"/>
      <c r="D584" s="5"/>
      <c r="E584" s="5"/>
      <c r="F584" s="5"/>
    </row>
    <row r="585" spans="2:6">
      <c r="B585" s="17"/>
      <c r="C585" s="5"/>
      <c r="D585" s="5"/>
      <c r="E585" s="5"/>
      <c r="F585" s="5"/>
    </row>
    <row r="586" spans="2:6">
      <c r="B586" s="17"/>
      <c r="C586" s="5"/>
      <c r="D586" s="5"/>
      <c r="E586" s="5"/>
      <c r="F586" s="5"/>
    </row>
    <row r="587" spans="2:6">
      <c r="B587" s="17"/>
      <c r="C587" s="5"/>
      <c r="D587" s="5"/>
      <c r="E587" s="5"/>
      <c r="F587" s="5"/>
    </row>
    <row r="588" spans="2:6">
      <c r="B588" s="17"/>
      <c r="C588" s="5"/>
      <c r="D588" s="5"/>
      <c r="E588" s="5"/>
      <c r="F588" s="5"/>
    </row>
    <row r="589" spans="2:6">
      <c r="B589" s="17"/>
      <c r="C589" s="5"/>
      <c r="D589" s="5"/>
      <c r="E589" s="5"/>
      <c r="F589" s="5"/>
    </row>
    <row r="590" spans="2:6">
      <c r="B590" s="17"/>
      <c r="C590" s="5"/>
      <c r="D590" s="5"/>
      <c r="E590" s="5"/>
      <c r="F590" s="5"/>
    </row>
    <row r="591" spans="2:6">
      <c r="B591" s="17"/>
      <c r="C591" s="5"/>
      <c r="D591" s="5"/>
      <c r="E591" s="5"/>
      <c r="F591" s="5"/>
    </row>
    <row r="592" spans="2:6">
      <c r="B592" s="17"/>
      <c r="C592" s="5"/>
      <c r="D592" s="5"/>
      <c r="E592" s="5"/>
      <c r="F592" s="5"/>
    </row>
    <row r="593" spans="2:6">
      <c r="B593" s="17"/>
      <c r="C593" s="5"/>
      <c r="D593" s="5"/>
      <c r="E593" s="5"/>
      <c r="F593" s="5"/>
    </row>
    <row r="594" spans="2:6">
      <c r="B594" s="17"/>
      <c r="C594" s="5"/>
      <c r="D594" s="5"/>
      <c r="E594" s="5"/>
      <c r="F594" s="5"/>
    </row>
    <row r="595" spans="2:6">
      <c r="B595" s="17"/>
      <c r="C595" s="5"/>
      <c r="D595" s="5"/>
      <c r="E595" s="5"/>
      <c r="F595" s="5"/>
    </row>
    <row r="596" spans="2:6">
      <c r="B596" s="17"/>
      <c r="C596" s="5"/>
      <c r="D596" s="5"/>
      <c r="E596" s="5"/>
      <c r="F596" s="5"/>
    </row>
    <row r="597" spans="2:6">
      <c r="B597" s="17"/>
      <c r="C597" s="5"/>
      <c r="D597" s="5"/>
      <c r="E597" s="5"/>
      <c r="F597" s="5"/>
    </row>
    <row r="598" spans="2:6">
      <c r="B598" s="17"/>
      <c r="C598" s="5"/>
      <c r="D598" s="5"/>
      <c r="E598" s="5"/>
      <c r="F598" s="5"/>
    </row>
    <row r="599" spans="2:6">
      <c r="B599" s="17"/>
      <c r="C599" s="5"/>
      <c r="D599" s="5"/>
      <c r="E599" s="5"/>
      <c r="F599" s="5"/>
    </row>
    <row r="600" spans="2:6">
      <c r="B600" s="17"/>
      <c r="C600" s="5"/>
      <c r="D600" s="5"/>
      <c r="E600" s="5"/>
      <c r="F600" s="5"/>
    </row>
    <row r="601" spans="2:6">
      <c r="B601" s="17"/>
      <c r="C601" s="5"/>
      <c r="D601" s="5"/>
      <c r="E601" s="5"/>
      <c r="F601" s="5"/>
    </row>
    <row r="602" spans="2:6">
      <c r="B602" s="17"/>
      <c r="C602" s="5"/>
      <c r="D602" s="5"/>
      <c r="E602" s="5"/>
      <c r="F602" s="5"/>
    </row>
    <row r="603" spans="2:6">
      <c r="B603" s="17"/>
      <c r="C603" s="5"/>
      <c r="D603" s="5"/>
      <c r="E603" s="5"/>
      <c r="F603" s="5"/>
    </row>
    <row r="604" spans="2:6">
      <c r="B604" s="17"/>
      <c r="C604" s="5"/>
      <c r="D604" s="5"/>
      <c r="E604" s="5"/>
      <c r="F604" s="5"/>
    </row>
    <row r="605" spans="2:6">
      <c r="B605" s="17"/>
      <c r="C605" s="5"/>
      <c r="D605" s="5"/>
      <c r="E605" s="5"/>
      <c r="F605" s="5"/>
    </row>
    <row r="606" spans="2:6">
      <c r="B606" s="17"/>
      <c r="C606" s="5"/>
      <c r="D606" s="5"/>
      <c r="E606" s="5"/>
      <c r="F606" s="5"/>
    </row>
    <row r="607" spans="2:6">
      <c r="B607" s="17"/>
      <c r="C607" s="5"/>
      <c r="D607" s="5"/>
      <c r="E607" s="5"/>
      <c r="F607" s="5"/>
    </row>
    <row r="608" spans="2:6">
      <c r="B608" s="17"/>
      <c r="C608" s="5"/>
      <c r="D608" s="5"/>
      <c r="E608" s="5"/>
      <c r="F608" s="5"/>
    </row>
    <row r="609" spans="2:6">
      <c r="B609" s="17"/>
      <c r="C609" s="5"/>
      <c r="D609" s="5"/>
      <c r="E609" s="5"/>
      <c r="F609" s="5"/>
    </row>
    <row r="610" spans="2:6">
      <c r="B610" s="17"/>
      <c r="C610" s="5"/>
      <c r="D610" s="5"/>
      <c r="E610" s="5"/>
      <c r="F610" s="5"/>
    </row>
    <row r="611" spans="2:6">
      <c r="B611" s="17"/>
      <c r="C611" s="5"/>
      <c r="D611" s="5"/>
      <c r="E611" s="5"/>
      <c r="F611" s="5"/>
    </row>
    <row r="612" spans="2:6">
      <c r="B612" s="17"/>
      <c r="C612" s="5"/>
      <c r="D612" s="5"/>
      <c r="E612" s="5"/>
      <c r="F612" s="5"/>
    </row>
    <row r="613" spans="2:6">
      <c r="B613" s="17"/>
      <c r="C613" s="5"/>
      <c r="D613" s="5"/>
      <c r="E613" s="5"/>
      <c r="F613" s="5"/>
    </row>
    <row r="614" spans="2:6">
      <c r="B614" s="17"/>
      <c r="C614" s="5"/>
      <c r="D614" s="5"/>
      <c r="E614" s="5"/>
      <c r="F614" s="5"/>
    </row>
    <row r="615" spans="2:6">
      <c r="B615" s="17"/>
      <c r="C615" s="5"/>
      <c r="D615" s="5"/>
      <c r="E615" s="5"/>
      <c r="F615" s="5"/>
    </row>
    <row r="616" spans="2:6">
      <c r="B616" s="17"/>
      <c r="C616" s="5"/>
      <c r="D616" s="5"/>
      <c r="E616" s="5"/>
      <c r="F616" s="5"/>
    </row>
    <row r="617" spans="2:6">
      <c r="B617" s="17"/>
      <c r="C617" s="5"/>
      <c r="D617" s="5"/>
      <c r="E617" s="5"/>
      <c r="F617" s="5"/>
    </row>
    <row r="618" spans="2:6">
      <c r="B618" s="17"/>
      <c r="C618" s="5"/>
      <c r="D618" s="5"/>
      <c r="E618" s="5"/>
      <c r="F618" s="5"/>
    </row>
    <row r="619" spans="2:6">
      <c r="B619" s="17"/>
      <c r="C619" s="5"/>
      <c r="D619" s="5"/>
      <c r="E619" s="5"/>
      <c r="F619" s="5"/>
    </row>
    <row r="620" spans="2:6">
      <c r="B620" s="17"/>
      <c r="C620" s="5"/>
      <c r="D620" s="5"/>
      <c r="E620" s="5"/>
      <c r="F620" s="5"/>
    </row>
    <row r="621" spans="2:6">
      <c r="B621" s="17"/>
      <c r="C621" s="5"/>
      <c r="D621" s="5"/>
      <c r="E621" s="5"/>
      <c r="F621" s="5"/>
    </row>
    <row r="622" spans="2:6">
      <c r="B622" s="17"/>
      <c r="C622" s="5"/>
      <c r="D622" s="5"/>
      <c r="E622" s="5"/>
      <c r="F622" s="5"/>
    </row>
    <row r="623" spans="2:6">
      <c r="B623" s="17"/>
      <c r="C623" s="5"/>
      <c r="D623" s="5"/>
      <c r="E623" s="5"/>
      <c r="F623" s="5"/>
    </row>
    <row r="624" spans="2:6">
      <c r="B624" s="17"/>
      <c r="C624" s="5"/>
      <c r="D624" s="5"/>
      <c r="E624" s="5"/>
      <c r="F624" s="5"/>
    </row>
    <row r="625" spans="2:6">
      <c r="B625" s="17"/>
      <c r="C625" s="5"/>
      <c r="D625" s="5"/>
      <c r="E625" s="5"/>
      <c r="F625" s="5"/>
    </row>
    <row r="626" spans="2:6">
      <c r="B626" s="17"/>
      <c r="C626" s="5"/>
      <c r="D626" s="5"/>
      <c r="E626" s="5"/>
      <c r="F626" s="5"/>
    </row>
    <row r="627" spans="2:6">
      <c r="B627" s="17"/>
      <c r="C627" s="5"/>
      <c r="D627" s="5"/>
      <c r="E627" s="5"/>
      <c r="F627" s="5"/>
    </row>
    <row r="628" spans="2:6">
      <c r="B628" s="17"/>
      <c r="C628" s="5"/>
      <c r="D628" s="5"/>
      <c r="E628" s="5"/>
      <c r="F628" s="5"/>
    </row>
    <row r="629" spans="2:6">
      <c r="B629" s="17"/>
      <c r="C629" s="5"/>
      <c r="D629" s="5"/>
      <c r="E629" s="5"/>
      <c r="F629" s="5"/>
    </row>
    <row r="630" spans="2:6">
      <c r="B630" s="17"/>
      <c r="C630" s="5"/>
      <c r="D630" s="5"/>
      <c r="E630" s="5"/>
      <c r="F630" s="5"/>
    </row>
    <row r="631" spans="2:6">
      <c r="B631" s="17"/>
      <c r="C631" s="5"/>
      <c r="D631" s="5"/>
      <c r="E631" s="5"/>
      <c r="F631" s="5"/>
    </row>
    <row r="632" spans="2:6">
      <c r="B632" s="17"/>
      <c r="C632" s="5"/>
      <c r="D632" s="5"/>
      <c r="E632" s="5"/>
      <c r="F632" s="5"/>
    </row>
    <row r="633" spans="2:6">
      <c r="B633" s="17"/>
      <c r="C633" s="5"/>
      <c r="D633" s="5"/>
      <c r="E633" s="5"/>
      <c r="F633" s="5"/>
    </row>
    <row r="634" spans="2:6">
      <c r="B634" s="17"/>
      <c r="C634" s="5"/>
      <c r="D634" s="5"/>
      <c r="E634" s="5"/>
      <c r="F634" s="5"/>
    </row>
    <row r="635" spans="2:6">
      <c r="B635" s="17"/>
      <c r="C635" s="5"/>
      <c r="D635" s="5"/>
      <c r="E635" s="5"/>
      <c r="F635" s="5"/>
    </row>
    <row r="636" spans="2:6">
      <c r="B636" s="17"/>
      <c r="C636" s="5"/>
      <c r="D636" s="5"/>
      <c r="E636" s="5"/>
      <c r="F636" s="5"/>
    </row>
    <row r="637" spans="2:6">
      <c r="B637" s="17"/>
      <c r="C637" s="5"/>
      <c r="D637" s="5"/>
      <c r="E637" s="5"/>
      <c r="F637" s="5"/>
    </row>
    <row r="638" spans="2:6">
      <c r="B638" s="17"/>
      <c r="C638" s="5"/>
      <c r="D638" s="5"/>
      <c r="E638" s="5"/>
      <c r="F638" s="5"/>
    </row>
    <row r="639" spans="2:6">
      <c r="B639" s="17"/>
      <c r="C639" s="5"/>
      <c r="D639" s="5"/>
      <c r="E639" s="5"/>
      <c r="F639" s="5"/>
    </row>
    <row r="640" spans="2:6">
      <c r="B640" s="17"/>
      <c r="C640" s="5"/>
      <c r="D640" s="5"/>
      <c r="E640" s="5"/>
      <c r="F640" s="5"/>
    </row>
    <row r="641" spans="2:6">
      <c r="B641" s="17"/>
      <c r="C641" s="5"/>
      <c r="D641" s="5"/>
      <c r="E641" s="5"/>
      <c r="F641" s="5"/>
    </row>
    <row r="642" spans="2:6">
      <c r="B642" s="17"/>
      <c r="C642" s="5"/>
      <c r="D642" s="5"/>
      <c r="E642" s="5"/>
      <c r="F642" s="5"/>
    </row>
    <row r="643" spans="2:6">
      <c r="B643" s="17"/>
      <c r="C643" s="5"/>
      <c r="D643" s="5"/>
      <c r="E643" s="5"/>
      <c r="F643" s="5"/>
    </row>
    <row r="644" spans="2:6">
      <c r="B644" s="17"/>
      <c r="C644" s="5"/>
      <c r="D644" s="5"/>
      <c r="E644" s="5"/>
      <c r="F644" s="5"/>
    </row>
    <row r="645" spans="2:6">
      <c r="B645" s="17"/>
      <c r="C645" s="5"/>
      <c r="D645" s="5"/>
      <c r="E645" s="5"/>
      <c r="F645" s="5"/>
    </row>
    <row r="646" spans="2:6">
      <c r="B646" s="17"/>
      <c r="C646" s="5"/>
      <c r="D646" s="5"/>
      <c r="E646" s="5"/>
      <c r="F646" s="5"/>
    </row>
    <row r="647" spans="2:6">
      <c r="B647" s="17"/>
      <c r="C647" s="5"/>
      <c r="D647" s="5"/>
      <c r="E647" s="5"/>
      <c r="F647" s="5"/>
    </row>
    <row r="648" spans="2:6">
      <c r="B648" s="17"/>
      <c r="C648" s="5"/>
      <c r="D648" s="5"/>
      <c r="E648" s="5"/>
      <c r="F648" s="5"/>
    </row>
    <row r="649" spans="2:6">
      <c r="B649" s="17"/>
      <c r="C649" s="5"/>
      <c r="D649" s="5"/>
      <c r="E649" s="5"/>
      <c r="F649" s="5"/>
    </row>
    <row r="650" spans="2:6">
      <c r="B650" s="17"/>
      <c r="C650" s="5"/>
      <c r="D650" s="5"/>
      <c r="E650" s="5"/>
      <c r="F650" s="5"/>
    </row>
    <row r="651" spans="2:6">
      <c r="B651" s="17"/>
      <c r="C651" s="5"/>
      <c r="D651" s="5"/>
      <c r="E651" s="5"/>
      <c r="F651" s="5"/>
    </row>
    <row r="652" spans="2:6">
      <c r="B652" s="17"/>
      <c r="C652" s="5"/>
      <c r="D652" s="5"/>
      <c r="E652" s="5"/>
      <c r="F652" s="5"/>
    </row>
    <row r="653" spans="2:6">
      <c r="B653" s="17"/>
      <c r="C653" s="5"/>
      <c r="D653" s="5"/>
      <c r="E653" s="5"/>
      <c r="F653" s="5"/>
    </row>
    <row r="654" spans="2:6">
      <c r="B654" s="17"/>
      <c r="C654" s="5"/>
      <c r="D654" s="5"/>
      <c r="E654" s="5"/>
      <c r="F654" s="5"/>
    </row>
    <row r="655" spans="2:6">
      <c r="B655" s="17"/>
      <c r="C655" s="5"/>
      <c r="D655" s="5"/>
      <c r="E655" s="5"/>
      <c r="F655" s="5"/>
    </row>
    <row r="656" spans="2:6">
      <c r="B656" s="17"/>
      <c r="C656" s="5"/>
      <c r="D656" s="5"/>
      <c r="E656" s="5"/>
      <c r="F656" s="5"/>
    </row>
    <row r="657" spans="2:6">
      <c r="B657" s="17"/>
      <c r="C657" s="5"/>
      <c r="D657" s="5"/>
      <c r="E657" s="5"/>
      <c r="F657" s="5"/>
    </row>
    <row r="658" spans="2:6">
      <c r="B658" s="17"/>
      <c r="C658" s="5"/>
      <c r="D658" s="5"/>
      <c r="E658" s="5"/>
      <c r="F658" s="5"/>
    </row>
    <row r="659" spans="2:6">
      <c r="B659" s="17"/>
      <c r="C659" s="5"/>
      <c r="D659" s="5"/>
      <c r="E659" s="5"/>
      <c r="F659" s="5"/>
    </row>
    <row r="660" spans="2:6">
      <c r="B660" s="17"/>
      <c r="C660" s="5"/>
      <c r="D660" s="5"/>
      <c r="E660" s="5"/>
      <c r="F660" s="5"/>
    </row>
    <row r="661" spans="2:6">
      <c r="B661" s="17"/>
      <c r="C661" s="5"/>
      <c r="D661" s="5"/>
      <c r="E661" s="5"/>
      <c r="F661" s="5"/>
    </row>
    <row r="662" spans="2:6">
      <c r="B662" s="17"/>
      <c r="C662" s="5"/>
      <c r="D662" s="5"/>
      <c r="E662" s="5"/>
      <c r="F662" s="5"/>
    </row>
    <row r="663" spans="2:6">
      <c r="B663" s="17"/>
      <c r="C663" s="5"/>
      <c r="D663" s="5"/>
      <c r="E663" s="5"/>
      <c r="F663" s="5"/>
    </row>
    <row r="664" spans="2:6">
      <c r="B664" s="17"/>
      <c r="C664" s="5"/>
      <c r="D664" s="5"/>
      <c r="E664" s="5"/>
      <c r="F664" s="5"/>
    </row>
    <row r="665" spans="2:6">
      <c r="B665" s="17"/>
      <c r="C665" s="5"/>
      <c r="D665" s="5"/>
      <c r="E665" s="5"/>
      <c r="F665" s="5"/>
    </row>
    <row r="666" spans="2:6">
      <c r="B666" s="17"/>
      <c r="C666" s="5"/>
      <c r="D666" s="5"/>
      <c r="E666" s="5"/>
      <c r="F666" s="5"/>
    </row>
    <row r="667" spans="2:6">
      <c r="B667" s="17"/>
      <c r="C667" s="5"/>
      <c r="D667" s="5"/>
      <c r="E667" s="5"/>
      <c r="F667" s="5"/>
    </row>
    <row r="668" spans="2:6">
      <c r="B668" s="17"/>
      <c r="C668" s="5"/>
      <c r="D668" s="5"/>
      <c r="E668" s="5"/>
      <c r="F668" s="5"/>
    </row>
    <row r="669" spans="2:6">
      <c r="B669" s="17"/>
      <c r="C669" s="5"/>
      <c r="D669" s="5"/>
      <c r="E669" s="5"/>
      <c r="F669" s="5"/>
    </row>
    <row r="670" spans="2:6">
      <c r="B670" s="17"/>
      <c r="C670" s="5"/>
      <c r="D670" s="5"/>
      <c r="E670" s="5"/>
      <c r="F670" s="5"/>
    </row>
    <row r="671" spans="2:6">
      <c r="B671" s="17"/>
      <c r="C671" s="5"/>
      <c r="D671" s="5"/>
      <c r="E671" s="5"/>
      <c r="F671" s="5"/>
    </row>
    <row r="672" spans="2:6">
      <c r="B672" s="17"/>
      <c r="C672" s="5"/>
      <c r="D672" s="5"/>
      <c r="E672" s="5"/>
      <c r="F672" s="5"/>
    </row>
    <row r="673" spans="2:6">
      <c r="B673" s="17"/>
      <c r="C673" s="5"/>
      <c r="D673" s="5"/>
      <c r="E673" s="5"/>
      <c r="F673" s="5"/>
    </row>
    <row r="674" spans="2:6">
      <c r="B674" s="17"/>
      <c r="C674" s="5"/>
      <c r="D674" s="5"/>
      <c r="E674" s="5"/>
      <c r="F674" s="5"/>
    </row>
    <row r="675" spans="2:6">
      <c r="B675" s="17"/>
      <c r="C675" s="5"/>
      <c r="D675" s="5"/>
      <c r="E675" s="5"/>
      <c r="F675" s="5"/>
    </row>
    <row r="676" spans="2:6">
      <c r="B676" s="17"/>
      <c r="C676" s="5"/>
      <c r="D676" s="5"/>
      <c r="E676" s="5"/>
      <c r="F676" s="5"/>
    </row>
    <row r="677" spans="2:6">
      <c r="B677" s="17"/>
      <c r="C677" s="5"/>
      <c r="D677" s="5"/>
      <c r="E677" s="5"/>
      <c r="F677" s="5"/>
    </row>
    <row r="678" spans="2:6">
      <c r="B678" s="17"/>
      <c r="C678" s="5"/>
      <c r="D678" s="5"/>
      <c r="E678" s="5"/>
      <c r="F678" s="5"/>
    </row>
    <row r="679" spans="2:6">
      <c r="B679" s="17"/>
      <c r="C679" s="5"/>
      <c r="D679" s="5"/>
      <c r="E679" s="5"/>
      <c r="F679" s="5"/>
    </row>
    <row r="680" spans="2:6">
      <c r="B680" s="17"/>
      <c r="C680" s="5"/>
      <c r="D680" s="5"/>
      <c r="E680" s="5"/>
      <c r="F680" s="5"/>
    </row>
    <row r="681" spans="2:6">
      <c r="B681" s="17"/>
      <c r="C681" s="5"/>
      <c r="D681" s="5"/>
      <c r="E681" s="5"/>
      <c r="F681" s="5"/>
    </row>
    <row r="682" spans="2:6">
      <c r="B682" s="17"/>
      <c r="C682" s="5"/>
      <c r="D682" s="5"/>
      <c r="E682" s="5"/>
      <c r="F682" s="5"/>
    </row>
    <row r="683" spans="2:6">
      <c r="B683" s="17"/>
      <c r="C683" s="5"/>
      <c r="D683" s="5"/>
      <c r="E683" s="5"/>
      <c r="F683" s="5"/>
    </row>
    <row r="684" spans="2:6">
      <c r="B684" s="17"/>
      <c r="C684" s="5"/>
      <c r="D684" s="5"/>
      <c r="E684" s="5"/>
      <c r="F684" s="5"/>
    </row>
    <row r="685" spans="2:6">
      <c r="B685" s="17"/>
      <c r="C685" s="5"/>
      <c r="D685" s="5"/>
      <c r="E685" s="5"/>
      <c r="F685" s="5"/>
    </row>
    <row r="686" spans="2:6">
      <c r="B686" s="17"/>
      <c r="C686" s="5"/>
      <c r="D686" s="5"/>
      <c r="E686" s="5"/>
      <c r="F686" s="5"/>
    </row>
    <row r="687" spans="2:6">
      <c r="B687" s="17"/>
      <c r="C687" s="5"/>
      <c r="D687" s="5"/>
      <c r="E687" s="5"/>
      <c r="F687" s="5"/>
    </row>
    <row r="688" spans="2:6">
      <c r="B688" s="17"/>
      <c r="C688" s="5"/>
      <c r="D688" s="5"/>
      <c r="E688" s="5"/>
      <c r="F688" s="5"/>
    </row>
    <row r="689" spans="2:6">
      <c r="B689" s="17"/>
      <c r="C689" s="5"/>
      <c r="D689" s="5"/>
      <c r="E689" s="5"/>
      <c r="F689" s="5"/>
    </row>
    <row r="690" spans="2:6">
      <c r="B690" s="17"/>
      <c r="C690" s="5"/>
      <c r="D690" s="5"/>
      <c r="E690" s="5"/>
      <c r="F690" s="5"/>
    </row>
    <row r="691" spans="2:6">
      <c r="B691" s="17"/>
      <c r="C691" s="5"/>
      <c r="D691" s="5"/>
      <c r="E691" s="5"/>
      <c r="F691" s="5"/>
    </row>
    <row r="692" spans="2:6">
      <c r="B692" s="17"/>
      <c r="C692" s="5"/>
      <c r="D692" s="5"/>
      <c r="E692" s="5"/>
      <c r="F692" s="5"/>
    </row>
    <row r="693" spans="2:6">
      <c r="B693" s="17"/>
      <c r="C693" s="5"/>
      <c r="D693" s="5"/>
      <c r="E693" s="5"/>
      <c r="F693" s="5"/>
    </row>
    <row r="694" spans="2:6">
      <c r="B694" s="17"/>
      <c r="C694" s="5"/>
      <c r="D694" s="5"/>
      <c r="E694" s="5"/>
      <c r="F694" s="5"/>
    </row>
    <row r="695" spans="2:6">
      <c r="B695" s="17"/>
      <c r="C695" s="5"/>
      <c r="D695" s="5"/>
      <c r="E695" s="5"/>
      <c r="F695" s="5"/>
    </row>
    <row r="696" spans="2:6">
      <c r="B696" s="17"/>
      <c r="C696" s="5"/>
      <c r="D696" s="5"/>
      <c r="E696" s="5"/>
      <c r="F696" s="5"/>
    </row>
    <row r="697" spans="2:6">
      <c r="B697" s="17"/>
      <c r="C697" s="5"/>
      <c r="D697" s="5"/>
      <c r="E697" s="5"/>
      <c r="F697" s="5"/>
    </row>
    <row r="698" spans="2:6">
      <c r="B698" s="17"/>
      <c r="C698" s="5"/>
      <c r="D698" s="5"/>
      <c r="E698" s="5"/>
      <c r="F698" s="5"/>
    </row>
    <row r="699" spans="2:6">
      <c r="B699" s="17"/>
      <c r="C699" s="5"/>
      <c r="D699" s="5"/>
      <c r="E699" s="5"/>
      <c r="F699" s="5"/>
    </row>
    <row r="700" spans="2:6">
      <c r="B700" s="17"/>
      <c r="C700" s="5"/>
      <c r="D700" s="5"/>
      <c r="E700" s="5"/>
      <c r="F700" s="5"/>
    </row>
    <row r="701" spans="2:6">
      <c r="B701" s="17"/>
      <c r="C701" s="5"/>
      <c r="D701" s="5"/>
      <c r="E701" s="5"/>
      <c r="F701" s="5"/>
    </row>
    <row r="702" spans="2:6">
      <c r="B702" s="17"/>
      <c r="C702" s="5"/>
      <c r="D702" s="5"/>
      <c r="E702" s="5"/>
      <c r="F702" s="5"/>
    </row>
    <row r="703" spans="2:6">
      <c r="B703" s="17"/>
      <c r="C703" s="5"/>
      <c r="D703" s="5"/>
      <c r="E703" s="5"/>
      <c r="F703" s="5"/>
    </row>
    <row r="704" spans="2:6">
      <c r="B704" s="17"/>
      <c r="C704" s="5"/>
      <c r="D704" s="5"/>
      <c r="E704" s="5"/>
      <c r="F704" s="5"/>
    </row>
    <row r="705" spans="2:6">
      <c r="B705" s="17"/>
      <c r="C705" s="5"/>
      <c r="D705" s="5"/>
      <c r="E705" s="5"/>
      <c r="F705" s="5"/>
    </row>
    <row r="706" spans="2:6">
      <c r="B706" s="17"/>
      <c r="C706" s="5"/>
      <c r="D706" s="5"/>
      <c r="E706" s="5"/>
      <c r="F706" s="5"/>
    </row>
    <row r="707" spans="2:6">
      <c r="B707" s="17"/>
      <c r="C707" s="5"/>
      <c r="D707" s="5"/>
      <c r="E707" s="5"/>
      <c r="F707" s="5"/>
    </row>
    <row r="708" spans="2:6">
      <c r="B708" s="17"/>
      <c r="C708" s="5"/>
      <c r="D708" s="5"/>
      <c r="E708" s="5"/>
      <c r="F708" s="5"/>
    </row>
    <row r="709" spans="2:6">
      <c r="B709" s="17"/>
      <c r="C709" s="5"/>
      <c r="D709" s="5"/>
      <c r="E709" s="5"/>
      <c r="F709" s="5"/>
    </row>
    <row r="710" spans="2:6">
      <c r="B710" s="17"/>
      <c r="C710" s="5"/>
      <c r="D710" s="5"/>
      <c r="E710" s="5"/>
      <c r="F710" s="5"/>
    </row>
    <row r="711" spans="2:6">
      <c r="B711" s="17"/>
      <c r="C711" s="5"/>
      <c r="D711" s="5"/>
      <c r="E711" s="5"/>
      <c r="F711" s="5"/>
    </row>
    <row r="712" spans="2:6">
      <c r="B712" s="17"/>
      <c r="C712" s="5"/>
      <c r="D712" s="5"/>
      <c r="E712" s="5"/>
      <c r="F712" s="5"/>
    </row>
    <row r="713" spans="2:6">
      <c r="B713" s="17"/>
      <c r="C713" s="5"/>
      <c r="D713" s="5"/>
      <c r="E713" s="5"/>
      <c r="F713" s="5"/>
    </row>
    <row r="714" spans="2:6">
      <c r="B714" s="17"/>
      <c r="C714" s="5"/>
      <c r="D714" s="5"/>
      <c r="E714" s="5"/>
      <c r="F714" s="5"/>
    </row>
    <row r="715" spans="2:6">
      <c r="B715" s="17"/>
      <c r="C715" s="5"/>
      <c r="D715" s="5"/>
      <c r="E715" s="5"/>
      <c r="F715" s="5"/>
    </row>
    <row r="716" spans="2:6">
      <c r="B716" s="17"/>
      <c r="C716" s="5"/>
      <c r="D716" s="5"/>
      <c r="E716" s="5"/>
      <c r="F716" s="5"/>
    </row>
    <row r="717" spans="2:6">
      <c r="B717" s="17"/>
      <c r="C717" s="5"/>
      <c r="D717" s="5"/>
      <c r="E717" s="5"/>
      <c r="F717" s="5"/>
    </row>
    <row r="718" spans="2:6">
      <c r="B718" s="17"/>
      <c r="C718" s="5"/>
      <c r="D718" s="5"/>
      <c r="E718" s="5"/>
      <c r="F718" s="5"/>
    </row>
    <row r="719" spans="2:6">
      <c r="B719" s="17"/>
      <c r="C719" s="5"/>
      <c r="D719" s="5"/>
      <c r="E719" s="5"/>
      <c r="F719" s="5"/>
    </row>
    <row r="720" spans="2:6">
      <c r="B720" s="17"/>
      <c r="C720" s="5"/>
      <c r="D720" s="5"/>
      <c r="E720" s="5"/>
      <c r="F720" s="5"/>
    </row>
    <row r="721" spans="2:6">
      <c r="B721" s="17"/>
      <c r="C721" s="5"/>
      <c r="D721" s="5"/>
      <c r="E721" s="5"/>
      <c r="F721" s="5"/>
    </row>
    <row r="722" spans="2:6">
      <c r="B722" s="17"/>
      <c r="C722" s="5"/>
      <c r="D722" s="5"/>
      <c r="E722" s="5"/>
      <c r="F722" s="5"/>
    </row>
    <row r="723" spans="2:6">
      <c r="B723" s="17"/>
      <c r="C723" s="5"/>
      <c r="D723" s="5"/>
      <c r="E723" s="5"/>
      <c r="F723" s="5"/>
    </row>
    <row r="724" spans="2:6">
      <c r="B724" s="17"/>
      <c r="C724" s="5"/>
      <c r="D724" s="5"/>
      <c r="E724" s="5"/>
      <c r="F724" s="5"/>
    </row>
    <row r="725" spans="2:6">
      <c r="B725" s="17"/>
      <c r="C725" s="5"/>
      <c r="D725" s="5"/>
      <c r="E725" s="5"/>
      <c r="F725" s="5"/>
    </row>
    <row r="726" spans="2:6">
      <c r="B726" s="17"/>
      <c r="C726" s="5"/>
      <c r="D726" s="5"/>
      <c r="E726" s="5"/>
      <c r="F726" s="5"/>
    </row>
    <row r="727" spans="2:6">
      <c r="B727" s="17"/>
      <c r="C727" s="5"/>
      <c r="D727" s="5"/>
      <c r="E727" s="5"/>
      <c r="F727" s="5"/>
    </row>
    <row r="728" spans="2:6">
      <c r="B728" s="17"/>
      <c r="C728" s="5"/>
      <c r="D728" s="5"/>
      <c r="E728" s="5"/>
      <c r="F728" s="5"/>
    </row>
    <row r="729" spans="2:6">
      <c r="B729" s="17"/>
      <c r="C729" s="5"/>
      <c r="D729" s="5"/>
      <c r="E729" s="5"/>
      <c r="F729" s="5"/>
    </row>
    <row r="730" spans="2:6">
      <c r="B730" s="17"/>
      <c r="C730" s="5"/>
      <c r="D730" s="5"/>
      <c r="E730" s="5"/>
      <c r="F730" s="5"/>
    </row>
    <row r="731" spans="2:6">
      <c r="B731" s="17"/>
      <c r="C731" s="5"/>
      <c r="D731" s="5"/>
      <c r="E731" s="5"/>
      <c r="F731" s="5"/>
    </row>
    <row r="732" spans="2:6">
      <c r="B732" s="17"/>
      <c r="C732" s="5"/>
      <c r="D732" s="5"/>
      <c r="E732" s="5"/>
      <c r="F732" s="5"/>
    </row>
    <row r="733" spans="2:6">
      <c r="B733" s="17"/>
      <c r="C733" s="5"/>
      <c r="D733" s="5"/>
      <c r="E733" s="5"/>
      <c r="F733" s="5"/>
    </row>
    <row r="734" spans="2:6">
      <c r="B734" s="17"/>
      <c r="C734" s="5"/>
      <c r="D734" s="5"/>
      <c r="E734" s="5"/>
      <c r="F734" s="5"/>
    </row>
    <row r="735" spans="2:6">
      <c r="B735" s="17"/>
      <c r="C735" s="5"/>
      <c r="D735" s="5"/>
      <c r="E735" s="5"/>
      <c r="F735" s="5"/>
    </row>
    <row r="736" spans="2:6">
      <c r="B736" s="17"/>
      <c r="C736" s="5"/>
      <c r="D736" s="5"/>
      <c r="E736" s="5"/>
      <c r="F736" s="5"/>
    </row>
    <row r="737" spans="2:6">
      <c r="B737" s="17"/>
      <c r="C737" s="5"/>
      <c r="D737" s="5"/>
      <c r="E737" s="5"/>
      <c r="F737" s="5"/>
    </row>
    <row r="738" spans="2:6">
      <c r="B738" s="17"/>
      <c r="C738" s="5"/>
      <c r="D738" s="5"/>
      <c r="E738" s="5"/>
      <c r="F738" s="5"/>
    </row>
    <row r="739" spans="2:6">
      <c r="B739" s="17"/>
      <c r="C739" s="5"/>
      <c r="D739" s="5"/>
      <c r="E739" s="5"/>
      <c r="F739" s="5"/>
    </row>
    <row r="740" spans="2:6">
      <c r="B740" s="17"/>
      <c r="C740" s="5"/>
      <c r="D740" s="5"/>
      <c r="E740" s="5"/>
      <c r="F740" s="5"/>
    </row>
    <row r="741" spans="2:6">
      <c r="B741" s="17"/>
      <c r="C741" s="5"/>
      <c r="D741" s="5"/>
      <c r="E741" s="5"/>
      <c r="F741" s="5"/>
    </row>
    <row r="742" spans="2:6">
      <c r="B742" s="17"/>
      <c r="C742" s="5"/>
      <c r="D742" s="5"/>
      <c r="E742" s="5"/>
      <c r="F742" s="5"/>
    </row>
    <row r="743" spans="2:6">
      <c r="B743" s="17"/>
      <c r="C743" s="5"/>
      <c r="D743" s="5"/>
      <c r="E743" s="5"/>
      <c r="F743" s="5"/>
    </row>
    <row r="744" spans="2:6">
      <c r="B744" s="17"/>
      <c r="C744" s="5"/>
      <c r="D744" s="5"/>
      <c r="E744" s="5"/>
      <c r="F744" s="5"/>
    </row>
    <row r="745" spans="2:6">
      <c r="B745" s="17"/>
      <c r="C745" s="5"/>
      <c r="D745" s="5"/>
      <c r="E745" s="5"/>
      <c r="F745" s="5"/>
    </row>
    <row r="746" spans="2:6">
      <c r="B746" s="17"/>
      <c r="C746" s="5"/>
      <c r="D746" s="5"/>
      <c r="E746" s="5"/>
      <c r="F746" s="5"/>
    </row>
    <row r="747" spans="2:6">
      <c r="B747" s="17"/>
      <c r="C747" s="5"/>
      <c r="D747" s="5"/>
      <c r="E747" s="5"/>
      <c r="F747" s="5"/>
    </row>
    <row r="748" spans="2:6">
      <c r="B748" s="17"/>
      <c r="C748" s="5"/>
      <c r="D748" s="5"/>
      <c r="E748" s="5"/>
      <c r="F748" s="5"/>
    </row>
    <row r="749" spans="2:6">
      <c r="B749" s="17"/>
      <c r="C749" s="5"/>
      <c r="D749" s="5"/>
      <c r="E749" s="5"/>
      <c r="F749" s="5"/>
    </row>
    <row r="750" spans="2:6">
      <c r="B750" s="17"/>
      <c r="C750" s="5"/>
      <c r="D750" s="5"/>
      <c r="E750" s="5"/>
      <c r="F750" s="5"/>
    </row>
    <row r="751" spans="2:6">
      <c r="B751" s="17"/>
      <c r="C751" s="5"/>
      <c r="D751" s="5"/>
      <c r="E751" s="5"/>
      <c r="F751" s="5"/>
    </row>
    <row r="752" spans="2:6">
      <c r="B752" s="17"/>
      <c r="C752" s="5"/>
      <c r="D752" s="5"/>
      <c r="E752" s="5"/>
      <c r="F752" s="5"/>
    </row>
    <row r="753" spans="2:6">
      <c r="B753" s="17"/>
      <c r="C753" s="5"/>
      <c r="D753" s="5"/>
      <c r="E753" s="5"/>
      <c r="F753" s="5"/>
    </row>
    <row r="754" spans="2:6">
      <c r="B754" s="17"/>
      <c r="C754" s="5"/>
      <c r="D754" s="5"/>
      <c r="E754" s="5"/>
      <c r="F754" s="5"/>
    </row>
    <row r="755" spans="2:6">
      <c r="B755" s="17"/>
      <c r="C755" s="5"/>
      <c r="D755" s="5"/>
      <c r="E755" s="5"/>
      <c r="F755" s="5"/>
    </row>
    <row r="756" spans="2:6">
      <c r="B756" s="17"/>
      <c r="C756" s="5"/>
      <c r="D756" s="5"/>
      <c r="E756" s="5"/>
      <c r="F756" s="5"/>
    </row>
    <row r="757" spans="2:6">
      <c r="B757" s="17"/>
      <c r="C757" s="5"/>
      <c r="D757" s="5"/>
      <c r="E757" s="5"/>
      <c r="F757" s="5"/>
    </row>
    <row r="758" spans="2:6">
      <c r="B758" s="17"/>
      <c r="C758" s="5"/>
      <c r="D758" s="5"/>
      <c r="E758" s="5"/>
      <c r="F758" s="5"/>
    </row>
    <row r="759" spans="2:6">
      <c r="B759" s="17"/>
      <c r="C759" s="5"/>
      <c r="D759" s="5"/>
      <c r="E759" s="5"/>
      <c r="F759" s="5"/>
    </row>
    <row r="760" spans="2:6">
      <c r="B760" s="17"/>
      <c r="C760" s="5"/>
      <c r="D760" s="5"/>
      <c r="E760" s="5"/>
      <c r="F760" s="5"/>
    </row>
    <row r="761" spans="2:6">
      <c r="B761" s="17"/>
      <c r="C761" s="5"/>
      <c r="D761" s="5"/>
      <c r="E761" s="5"/>
      <c r="F761" s="5"/>
    </row>
    <row r="762" spans="2:6">
      <c r="B762" s="17"/>
      <c r="C762" s="5"/>
      <c r="D762" s="5"/>
      <c r="E762" s="5"/>
      <c r="F762" s="5"/>
    </row>
    <row r="763" spans="2:6">
      <c r="B763" s="17"/>
      <c r="C763" s="5"/>
      <c r="D763" s="5"/>
      <c r="E763" s="5"/>
      <c r="F763" s="5"/>
    </row>
    <row r="764" spans="2:6">
      <c r="B764" s="17"/>
      <c r="C764" s="5"/>
      <c r="D764" s="5"/>
      <c r="E764" s="5"/>
      <c r="F764" s="5"/>
    </row>
    <row r="765" spans="2:6">
      <c r="B765" s="17"/>
      <c r="C765" s="5"/>
      <c r="D765" s="5"/>
      <c r="E765" s="5"/>
      <c r="F765" s="5"/>
    </row>
    <row r="766" spans="2:6">
      <c r="B766" s="17"/>
      <c r="C766" s="5"/>
      <c r="D766" s="5"/>
      <c r="E766" s="5"/>
      <c r="F766" s="5"/>
    </row>
    <row r="767" spans="2:6">
      <c r="B767" s="17"/>
      <c r="C767" s="5"/>
      <c r="D767" s="5"/>
      <c r="E767" s="5"/>
      <c r="F767" s="5"/>
    </row>
    <row r="768" spans="2:6">
      <c r="B768" s="17"/>
      <c r="C768" s="5"/>
      <c r="D768" s="5"/>
      <c r="E768" s="5"/>
      <c r="F768" s="5"/>
    </row>
    <row r="769" spans="2:6">
      <c r="B769" s="17"/>
      <c r="C769" s="5"/>
      <c r="D769" s="5"/>
      <c r="E769" s="5"/>
      <c r="F769" s="5"/>
    </row>
    <row r="770" spans="2:6">
      <c r="B770" s="17"/>
      <c r="C770" s="5"/>
      <c r="D770" s="5"/>
      <c r="E770" s="5"/>
      <c r="F770" s="5"/>
    </row>
    <row r="771" spans="2:6">
      <c r="B771" s="17"/>
      <c r="C771" s="5"/>
      <c r="D771" s="5"/>
      <c r="E771" s="5"/>
      <c r="F771" s="5"/>
    </row>
    <row r="772" spans="2:6">
      <c r="B772" s="17"/>
      <c r="C772" s="5"/>
      <c r="D772" s="5"/>
      <c r="E772" s="5"/>
      <c r="F772" s="5"/>
    </row>
    <row r="773" spans="2:6">
      <c r="B773" s="17"/>
      <c r="C773" s="5"/>
      <c r="D773" s="5"/>
      <c r="E773" s="5"/>
      <c r="F773" s="5"/>
    </row>
    <row r="774" spans="2:6">
      <c r="B774" s="17"/>
      <c r="C774" s="5"/>
      <c r="D774" s="5"/>
      <c r="E774" s="5"/>
      <c r="F774" s="5"/>
    </row>
    <row r="775" spans="2:6">
      <c r="B775" s="17"/>
      <c r="C775" s="5"/>
      <c r="D775" s="5"/>
      <c r="E775" s="5"/>
      <c r="F775" s="5"/>
    </row>
    <row r="776" spans="2:6">
      <c r="B776" s="17"/>
      <c r="C776" s="5"/>
      <c r="D776" s="5"/>
      <c r="E776" s="5"/>
      <c r="F776" s="5"/>
    </row>
    <row r="777" spans="2:6">
      <c r="B777" s="17"/>
      <c r="C777" s="5"/>
      <c r="D777" s="5"/>
      <c r="E777" s="5"/>
      <c r="F777" s="5"/>
    </row>
    <row r="778" spans="2:6">
      <c r="B778" s="17"/>
      <c r="C778" s="5"/>
      <c r="D778" s="5"/>
      <c r="E778" s="5"/>
      <c r="F778" s="5"/>
    </row>
    <row r="779" spans="2:6">
      <c r="B779" s="17"/>
      <c r="C779" s="5"/>
      <c r="D779" s="5"/>
      <c r="E779" s="5"/>
      <c r="F779" s="5"/>
    </row>
    <row r="780" spans="2:6">
      <c r="B780" s="17"/>
      <c r="C780" s="5"/>
      <c r="D780" s="5"/>
      <c r="E780" s="5"/>
      <c r="F780" s="5"/>
    </row>
    <row r="781" spans="2:6">
      <c r="B781" s="17"/>
      <c r="C781" s="5"/>
      <c r="D781" s="5"/>
      <c r="E781" s="5"/>
      <c r="F781" s="5"/>
    </row>
    <row r="782" spans="2:6">
      <c r="B782" s="17"/>
      <c r="C782" s="5"/>
      <c r="D782" s="5"/>
      <c r="E782" s="5"/>
      <c r="F782" s="5"/>
    </row>
    <row r="783" spans="2:6">
      <c r="B783" s="17"/>
      <c r="C783" s="5"/>
      <c r="D783" s="5"/>
      <c r="E783" s="5"/>
      <c r="F783" s="5"/>
    </row>
    <row r="784" spans="2:6">
      <c r="B784" s="17"/>
      <c r="C784" s="5"/>
      <c r="D784" s="5"/>
      <c r="E784" s="5"/>
      <c r="F784" s="5"/>
    </row>
    <row r="785" spans="2:6">
      <c r="B785" s="17"/>
      <c r="C785" s="5"/>
      <c r="D785" s="5"/>
      <c r="E785" s="5"/>
      <c r="F785" s="5"/>
    </row>
    <row r="786" spans="2:6">
      <c r="B786" s="17"/>
      <c r="C786" s="5"/>
      <c r="D786" s="5"/>
      <c r="E786" s="5"/>
      <c r="F786" s="5"/>
    </row>
    <row r="787" spans="2:6">
      <c r="B787" s="17"/>
      <c r="C787" s="5"/>
      <c r="D787" s="5"/>
      <c r="E787" s="5"/>
      <c r="F787" s="5"/>
    </row>
    <row r="788" spans="2:6">
      <c r="B788" s="17"/>
      <c r="C788" s="5"/>
      <c r="D788" s="5"/>
      <c r="E788" s="5"/>
      <c r="F788" s="5"/>
    </row>
    <row r="789" spans="2:6">
      <c r="B789" s="17"/>
      <c r="C789" s="5"/>
      <c r="D789" s="5"/>
      <c r="E789" s="5"/>
      <c r="F789" s="5"/>
    </row>
    <row r="790" spans="2:6">
      <c r="B790" s="17"/>
      <c r="C790" s="5"/>
      <c r="D790" s="5"/>
      <c r="E790" s="5"/>
      <c r="F790" s="5"/>
    </row>
    <row r="791" spans="2:6">
      <c r="B791" s="17"/>
      <c r="C791" s="5"/>
      <c r="D791" s="5"/>
      <c r="E791" s="5"/>
      <c r="F791" s="5"/>
    </row>
    <row r="792" spans="2:6">
      <c r="B792" s="17"/>
      <c r="C792" s="5"/>
      <c r="D792" s="5"/>
      <c r="E792" s="5"/>
      <c r="F792" s="5"/>
    </row>
    <row r="793" spans="2:6">
      <c r="B793" s="17"/>
      <c r="C793" s="5"/>
      <c r="D793" s="5"/>
      <c r="E793" s="5"/>
      <c r="F793" s="5"/>
    </row>
    <row r="794" spans="2:6">
      <c r="B794" s="17"/>
      <c r="C794" s="5"/>
      <c r="D794" s="5"/>
      <c r="E794" s="5"/>
      <c r="F794" s="5"/>
    </row>
    <row r="795" spans="2:6">
      <c r="B795" s="17"/>
      <c r="C795" s="5"/>
      <c r="D795" s="5"/>
      <c r="E795" s="5"/>
      <c r="F795" s="5"/>
    </row>
    <row r="796" spans="2:6">
      <c r="B796" s="17"/>
      <c r="C796" s="5"/>
      <c r="D796" s="5"/>
      <c r="E796" s="5"/>
      <c r="F796" s="5"/>
    </row>
    <row r="797" spans="2:6">
      <c r="B797" s="17"/>
      <c r="C797" s="5"/>
      <c r="D797" s="5"/>
      <c r="E797" s="5"/>
      <c r="F797" s="5"/>
    </row>
    <row r="798" spans="2:6">
      <c r="B798" s="17"/>
      <c r="C798" s="5"/>
      <c r="D798" s="5"/>
      <c r="E798" s="5"/>
      <c r="F798" s="5"/>
    </row>
    <row r="799" spans="2:6">
      <c r="B799" s="17"/>
      <c r="C799" s="5"/>
      <c r="D799" s="5"/>
      <c r="E799" s="5"/>
      <c r="F799" s="5"/>
    </row>
    <row r="800" spans="2:6">
      <c r="B800" s="17"/>
      <c r="C800" s="5"/>
      <c r="D800" s="5"/>
      <c r="E800" s="5"/>
      <c r="F800" s="5"/>
    </row>
    <row r="801" spans="2:6">
      <c r="B801" s="17"/>
      <c r="C801" s="5"/>
      <c r="D801" s="5"/>
      <c r="E801" s="5"/>
      <c r="F801" s="5"/>
    </row>
    <row r="802" spans="2:6">
      <c r="B802" s="17"/>
      <c r="C802" s="5"/>
      <c r="D802" s="5"/>
      <c r="E802" s="5"/>
      <c r="F802" s="5"/>
    </row>
    <row r="803" spans="2:6">
      <c r="B803" s="17"/>
      <c r="C803" s="5"/>
      <c r="D803" s="5"/>
      <c r="E803" s="5"/>
      <c r="F803" s="5"/>
    </row>
    <row r="804" spans="2:6">
      <c r="B804" s="17"/>
      <c r="C804" s="5"/>
      <c r="D804" s="5"/>
      <c r="E804" s="5"/>
      <c r="F804" s="5"/>
    </row>
    <row r="805" spans="2:6">
      <c r="B805" s="17"/>
      <c r="C805" s="5"/>
      <c r="D805" s="5"/>
      <c r="E805" s="5"/>
      <c r="F805" s="5"/>
    </row>
    <row r="806" spans="2:6">
      <c r="B806" s="17"/>
      <c r="C806" s="5"/>
      <c r="D806" s="5"/>
      <c r="E806" s="5"/>
      <c r="F806" s="5"/>
    </row>
    <row r="807" spans="2:6">
      <c r="B807" s="17"/>
      <c r="C807" s="5"/>
      <c r="D807" s="5"/>
      <c r="E807" s="5"/>
      <c r="F807" s="5"/>
    </row>
    <row r="808" spans="2:6">
      <c r="B808" s="17"/>
      <c r="C808" s="5"/>
      <c r="D808" s="5"/>
      <c r="E808" s="5"/>
      <c r="F808" s="5"/>
    </row>
    <row r="809" spans="2:6">
      <c r="B809" s="17"/>
      <c r="C809" s="5"/>
      <c r="D809" s="5"/>
      <c r="E809" s="5"/>
      <c r="F809" s="5"/>
    </row>
    <row r="810" spans="2:6">
      <c r="B810" s="17"/>
      <c r="C810" s="5"/>
      <c r="D810" s="5"/>
      <c r="E810" s="5"/>
      <c r="F810" s="5"/>
    </row>
    <row r="811" spans="2:6">
      <c r="B811" s="17"/>
      <c r="C811" s="5"/>
      <c r="D811" s="5"/>
      <c r="E811" s="5"/>
      <c r="F811" s="5"/>
    </row>
    <row r="812" spans="2:6">
      <c r="B812" s="17"/>
      <c r="C812" s="5"/>
      <c r="D812" s="5"/>
      <c r="E812" s="5"/>
      <c r="F812" s="5"/>
    </row>
    <row r="813" spans="2:6">
      <c r="B813" s="17"/>
      <c r="C813" s="5"/>
      <c r="D813" s="5"/>
      <c r="E813" s="5"/>
      <c r="F813" s="5"/>
    </row>
    <row r="814" spans="2:6">
      <c r="B814" s="17"/>
      <c r="C814" s="5"/>
      <c r="D814" s="5"/>
      <c r="E814" s="5"/>
      <c r="F814" s="5"/>
    </row>
    <row r="815" spans="2:6">
      <c r="B815" s="17"/>
      <c r="C815" s="5"/>
      <c r="D815" s="5"/>
      <c r="E815" s="5"/>
      <c r="F815" s="5"/>
    </row>
    <row r="816" spans="2:6">
      <c r="B816" s="17"/>
      <c r="C816" s="5"/>
      <c r="D816" s="5"/>
      <c r="E816" s="5"/>
      <c r="F816" s="5"/>
    </row>
    <row r="817" spans="2:6">
      <c r="B817" s="17"/>
      <c r="C817" s="5"/>
      <c r="D817" s="5"/>
      <c r="E817" s="5"/>
      <c r="F817" s="5"/>
    </row>
    <row r="818" spans="2:6">
      <c r="B818" s="17"/>
      <c r="C818" s="5"/>
      <c r="D818" s="5"/>
      <c r="E818" s="5"/>
      <c r="F818" s="5"/>
    </row>
    <row r="819" spans="2:6">
      <c r="B819" s="17"/>
      <c r="C819" s="5"/>
      <c r="D819" s="5"/>
      <c r="E819" s="5"/>
      <c r="F819" s="5"/>
    </row>
    <row r="820" spans="2:6">
      <c r="B820" s="17"/>
      <c r="C820" s="5"/>
      <c r="D820" s="5"/>
      <c r="E820" s="5"/>
      <c r="F820" s="5"/>
    </row>
    <row r="821" spans="2:6">
      <c r="B821" s="17"/>
      <c r="C821" s="5"/>
      <c r="D821" s="5"/>
      <c r="E821" s="5"/>
      <c r="F821" s="5"/>
    </row>
    <row r="822" spans="2:6">
      <c r="B822" s="17"/>
      <c r="C822" s="5"/>
      <c r="D822" s="5"/>
      <c r="E822" s="5"/>
      <c r="F822" s="5"/>
    </row>
    <row r="823" spans="2:6">
      <c r="B823" s="17"/>
      <c r="C823" s="5"/>
      <c r="D823" s="5"/>
      <c r="E823" s="5"/>
      <c r="F823" s="5"/>
    </row>
    <row r="824" spans="2:6">
      <c r="B824" s="17"/>
      <c r="C824" s="5"/>
      <c r="D824" s="5"/>
      <c r="E824" s="5"/>
      <c r="F824" s="5"/>
    </row>
    <row r="825" spans="2:6">
      <c r="B825" s="17"/>
      <c r="C825" s="5"/>
      <c r="D825" s="5"/>
      <c r="E825" s="5"/>
      <c r="F825" s="5"/>
    </row>
    <row r="826" spans="2:6">
      <c r="B826" s="17"/>
      <c r="C826" s="5"/>
      <c r="D826" s="5"/>
      <c r="E826" s="5"/>
      <c r="F826" s="5"/>
    </row>
    <row r="827" spans="2:6">
      <c r="B827" s="17"/>
      <c r="C827" s="5"/>
      <c r="D827" s="5"/>
      <c r="E827" s="5"/>
      <c r="F827" s="5"/>
    </row>
    <row r="828" spans="2:6">
      <c r="B828" s="17"/>
      <c r="C828" s="5"/>
      <c r="D828" s="5"/>
      <c r="E828" s="5"/>
      <c r="F828" s="5"/>
    </row>
    <row r="829" spans="2:6">
      <c r="B829" s="17"/>
      <c r="C829" s="5"/>
      <c r="D829" s="5"/>
      <c r="E829" s="5"/>
      <c r="F829" s="5"/>
    </row>
    <row r="830" spans="2:6">
      <c r="B830" s="17"/>
      <c r="C830" s="5"/>
      <c r="D830" s="5"/>
      <c r="E830" s="5"/>
      <c r="F830" s="5"/>
    </row>
    <row r="831" spans="2:6">
      <c r="B831" s="17"/>
      <c r="C831" s="5"/>
      <c r="D831" s="5"/>
      <c r="E831" s="5"/>
      <c r="F831" s="5"/>
    </row>
    <row r="832" spans="2:6">
      <c r="B832" s="17"/>
      <c r="C832" s="5"/>
      <c r="D832" s="5"/>
      <c r="E832" s="5"/>
      <c r="F832" s="5"/>
    </row>
    <row r="833" spans="2:6">
      <c r="B833" s="17"/>
      <c r="C833" s="5"/>
      <c r="D833" s="5"/>
      <c r="E833" s="5"/>
      <c r="F833" s="5"/>
    </row>
    <row r="834" spans="2:6">
      <c r="B834" s="17"/>
      <c r="C834" s="5"/>
      <c r="D834" s="5"/>
      <c r="E834" s="5"/>
      <c r="F834" s="5"/>
    </row>
    <row r="835" spans="2:6">
      <c r="B835" s="17"/>
      <c r="C835" s="5"/>
      <c r="D835" s="5"/>
      <c r="E835" s="5"/>
      <c r="F835" s="5"/>
    </row>
    <row r="836" spans="2:6">
      <c r="B836" s="17"/>
      <c r="C836" s="5"/>
      <c r="D836" s="5"/>
      <c r="E836" s="5"/>
      <c r="F836" s="5"/>
    </row>
    <row r="837" spans="2:6">
      <c r="B837" s="17"/>
      <c r="C837" s="5"/>
      <c r="D837" s="5"/>
      <c r="E837" s="5"/>
      <c r="F837" s="5"/>
    </row>
    <row r="838" spans="2:6">
      <c r="B838" s="17"/>
      <c r="C838" s="5"/>
      <c r="D838" s="5"/>
      <c r="E838" s="5"/>
      <c r="F838" s="5"/>
    </row>
    <row r="839" spans="2:6">
      <c r="B839" s="17"/>
      <c r="C839" s="5"/>
      <c r="D839" s="5"/>
      <c r="E839" s="5"/>
      <c r="F839" s="5"/>
    </row>
    <row r="840" spans="2:6">
      <c r="B840" s="17"/>
      <c r="C840" s="5"/>
      <c r="D840" s="5"/>
      <c r="E840" s="5"/>
      <c r="F840" s="5"/>
    </row>
    <row r="841" spans="2:6">
      <c r="B841" s="17"/>
      <c r="C841" s="5"/>
      <c r="D841" s="5"/>
      <c r="E841" s="5"/>
      <c r="F841" s="5"/>
    </row>
    <row r="842" spans="2:6">
      <c r="B842" s="17"/>
      <c r="C842" s="5"/>
      <c r="D842" s="5"/>
      <c r="E842" s="5"/>
      <c r="F842" s="5"/>
    </row>
    <row r="843" spans="2:6">
      <c r="B843" s="17"/>
      <c r="C843" s="5"/>
      <c r="D843" s="5"/>
      <c r="E843" s="5"/>
      <c r="F843" s="5"/>
    </row>
    <row r="844" spans="2:6">
      <c r="B844" s="17"/>
      <c r="C844" s="5"/>
      <c r="D844" s="5"/>
      <c r="E844" s="5"/>
      <c r="F844" s="5"/>
    </row>
    <row r="845" spans="2:6">
      <c r="B845" s="17"/>
      <c r="C845" s="5"/>
      <c r="D845" s="5"/>
      <c r="E845" s="5"/>
      <c r="F845" s="5"/>
    </row>
    <row r="846" spans="2:6">
      <c r="B846" s="17"/>
      <c r="C846" s="5"/>
      <c r="D846" s="5"/>
      <c r="E846" s="5"/>
      <c r="F846" s="5"/>
    </row>
    <row r="847" spans="2:6">
      <c r="B847" s="17"/>
      <c r="C847" s="5"/>
      <c r="D847" s="5"/>
      <c r="E847" s="5"/>
      <c r="F847" s="5"/>
    </row>
    <row r="848" spans="2:6">
      <c r="B848" s="17"/>
      <c r="C848" s="5"/>
      <c r="D848" s="5"/>
      <c r="E848" s="5"/>
      <c r="F848" s="5"/>
    </row>
    <row r="849" spans="2:6">
      <c r="B849" s="17"/>
      <c r="C849" s="5"/>
      <c r="D849" s="5"/>
      <c r="E849" s="5"/>
      <c r="F849" s="5"/>
    </row>
    <row r="850" spans="2:6">
      <c r="B850" s="17"/>
      <c r="C850" s="5"/>
      <c r="D850" s="5"/>
      <c r="E850" s="5"/>
      <c r="F850" s="5"/>
    </row>
    <row r="851" spans="2:6">
      <c r="B851" s="17"/>
      <c r="C851" s="5"/>
      <c r="D851" s="5"/>
      <c r="E851" s="5"/>
      <c r="F851" s="5"/>
    </row>
    <row r="852" spans="2:6">
      <c r="B852" s="17"/>
      <c r="C852" s="5"/>
      <c r="D852" s="5"/>
      <c r="E852" s="5"/>
      <c r="F852" s="5"/>
    </row>
    <row r="853" spans="2:6">
      <c r="B853" s="17"/>
      <c r="C853" s="5"/>
      <c r="D853" s="5"/>
      <c r="E853" s="5"/>
      <c r="F853" s="5"/>
    </row>
    <row r="854" spans="2:6">
      <c r="B854" s="17"/>
      <c r="C854" s="5"/>
      <c r="D854" s="5"/>
      <c r="E854" s="5"/>
      <c r="F854" s="5"/>
    </row>
    <row r="855" spans="2:6">
      <c r="B855" s="17"/>
      <c r="C855" s="5"/>
      <c r="D855" s="5"/>
      <c r="E855" s="5"/>
      <c r="F855" s="5"/>
    </row>
    <row r="856" spans="2:6">
      <c r="B856" s="17"/>
      <c r="C856" s="5"/>
      <c r="D856" s="5"/>
      <c r="E856" s="5"/>
      <c r="F856" s="5"/>
    </row>
    <row r="857" spans="2:6">
      <c r="B857" s="17"/>
      <c r="C857" s="5"/>
      <c r="D857" s="5"/>
      <c r="E857" s="5"/>
      <c r="F857" s="5"/>
    </row>
    <row r="858" spans="2:6">
      <c r="B858" s="17"/>
      <c r="C858" s="5"/>
      <c r="D858" s="5"/>
      <c r="E858" s="5"/>
      <c r="F858" s="5"/>
    </row>
    <row r="859" spans="2:6">
      <c r="B859" s="17"/>
      <c r="C859" s="5"/>
      <c r="D859" s="5"/>
      <c r="E859" s="5"/>
      <c r="F859" s="5"/>
    </row>
    <row r="860" spans="2:6">
      <c r="B860" s="17"/>
      <c r="C860" s="5"/>
      <c r="D860" s="5"/>
      <c r="E860" s="5"/>
      <c r="F860" s="5"/>
    </row>
    <row r="861" spans="2:6">
      <c r="B861" s="17"/>
      <c r="C861" s="5"/>
      <c r="D861" s="5"/>
      <c r="E861" s="5"/>
      <c r="F861" s="5"/>
    </row>
    <row r="862" spans="2:6">
      <c r="B862" s="17"/>
      <c r="C862" s="5"/>
      <c r="D862" s="5"/>
      <c r="E862" s="5"/>
      <c r="F862" s="5"/>
    </row>
    <row r="863" spans="2:6">
      <c r="B863" s="17"/>
      <c r="C863" s="5"/>
      <c r="D863" s="5"/>
      <c r="E863" s="5"/>
      <c r="F863" s="5"/>
    </row>
    <row r="864" spans="2:6">
      <c r="B864" s="17"/>
      <c r="C864" s="5"/>
      <c r="D864" s="5"/>
      <c r="E864" s="5"/>
      <c r="F864" s="5"/>
    </row>
    <row r="865" spans="2:6">
      <c r="B865" s="17"/>
      <c r="C865" s="5"/>
      <c r="D865" s="5"/>
      <c r="E865" s="5"/>
      <c r="F865" s="5"/>
    </row>
    <row r="866" spans="2:6">
      <c r="B866" s="17"/>
      <c r="C866" s="5"/>
      <c r="D866" s="5"/>
      <c r="E866" s="5"/>
      <c r="F866" s="5"/>
    </row>
    <row r="867" spans="2:6">
      <c r="B867" s="17"/>
      <c r="C867" s="5"/>
      <c r="D867" s="5"/>
      <c r="E867" s="5"/>
      <c r="F867" s="5"/>
    </row>
    <row r="868" spans="2:6">
      <c r="B868" s="17"/>
      <c r="C868" s="5"/>
      <c r="D868" s="5"/>
      <c r="E868" s="5"/>
      <c r="F868" s="5"/>
    </row>
    <row r="869" spans="2:6">
      <c r="B869" s="17"/>
      <c r="C869" s="5"/>
      <c r="D869" s="5"/>
      <c r="E869" s="5"/>
      <c r="F869" s="5"/>
    </row>
    <row r="870" spans="2:6">
      <c r="B870" s="17"/>
      <c r="C870" s="5"/>
      <c r="D870" s="5"/>
      <c r="E870" s="5"/>
      <c r="F870" s="5"/>
    </row>
    <row r="871" spans="2:6">
      <c r="B871" s="17"/>
      <c r="C871" s="5"/>
      <c r="D871" s="5"/>
      <c r="E871" s="5"/>
      <c r="F871" s="5"/>
    </row>
    <row r="872" spans="2:6">
      <c r="B872" s="17"/>
      <c r="C872" s="5"/>
      <c r="D872" s="5"/>
      <c r="E872" s="5"/>
      <c r="F872" s="5"/>
    </row>
    <row r="873" spans="2:6">
      <c r="B873" s="17"/>
      <c r="C873" s="5"/>
      <c r="D873" s="5"/>
      <c r="E873" s="5"/>
      <c r="F873" s="5"/>
    </row>
    <row r="874" spans="2:6">
      <c r="B874" s="17"/>
      <c r="C874" s="5"/>
      <c r="D874" s="5"/>
      <c r="E874" s="5"/>
      <c r="F874" s="5"/>
    </row>
    <row r="875" spans="2:6">
      <c r="B875" s="17"/>
      <c r="C875" s="5"/>
      <c r="D875" s="5"/>
      <c r="E875" s="5"/>
      <c r="F875" s="5"/>
    </row>
    <row r="876" spans="2:6">
      <c r="B876" s="17"/>
      <c r="C876" s="5"/>
      <c r="D876" s="5"/>
      <c r="E876" s="5"/>
      <c r="F876" s="5"/>
    </row>
    <row r="877" spans="2:6">
      <c r="B877" s="17"/>
      <c r="C877" s="5"/>
      <c r="D877" s="5"/>
      <c r="E877" s="5"/>
      <c r="F877" s="5"/>
    </row>
    <row r="878" spans="2:6">
      <c r="B878" s="17"/>
      <c r="C878" s="5"/>
      <c r="D878" s="5"/>
      <c r="E878" s="5"/>
      <c r="F878" s="5"/>
    </row>
    <row r="879" spans="2:6">
      <c r="B879" s="17"/>
      <c r="C879" s="5"/>
      <c r="D879" s="5"/>
      <c r="E879" s="5"/>
      <c r="F879" s="5"/>
    </row>
    <row r="880" spans="2:6">
      <c r="B880" s="17"/>
      <c r="C880" s="5"/>
      <c r="D880" s="5"/>
      <c r="E880" s="5"/>
      <c r="F880" s="5"/>
    </row>
    <row r="881" spans="2:6">
      <c r="B881" s="17"/>
      <c r="C881" s="5"/>
      <c r="D881" s="5"/>
      <c r="E881" s="5"/>
      <c r="F881" s="5"/>
    </row>
    <row r="882" spans="2:6">
      <c r="B882" s="17"/>
      <c r="C882" s="5"/>
      <c r="D882" s="5"/>
      <c r="E882" s="5"/>
      <c r="F882" s="5"/>
    </row>
    <row r="883" spans="2:6">
      <c r="B883" s="17"/>
      <c r="C883" s="5"/>
      <c r="D883" s="5"/>
      <c r="E883" s="5"/>
      <c r="F883" s="5"/>
    </row>
    <row r="884" spans="2:6">
      <c r="B884" s="17"/>
      <c r="C884" s="5"/>
      <c r="D884" s="5"/>
      <c r="E884" s="5"/>
      <c r="F884" s="5"/>
    </row>
    <row r="885" spans="2:6">
      <c r="B885" s="17"/>
      <c r="C885" s="5"/>
      <c r="D885" s="5"/>
      <c r="E885" s="5"/>
      <c r="F885" s="5"/>
    </row>
    <row r="886" spans="2:6">
      <c r="B886" s="17"/>
      <c r="C886" s="5"/>
      <c r="D886" s="5"/>
      <c r="E886" s="5"/>
      <c r="F886" s="5"/>
    </row>
    <row r="887" spans="2:6">
      <c r="B887" s="17"/>
      <c r="C887" s="5"/>
      <c r="D887" s="5"/>
      <c r="E887" s="5"/>
      <c r="F887" s="5"/>
    </row>
    <row r="888" spans="2:6">
      <c r="B888" s="17"/>
      <c r="C888" s="5"/>
      <c r="D888" s="5"/>
      <c r="E888" s="5"/>
      <c r="F888" s="5"/>
    </row>
    <row r="889" spans="2:6">
      <c r="B889" s="17"/>
      <c r="C889" s="5"/>
      <c r="D889" s="5"/>
      <c r="E889" s="5"/>
      <c r="F889" s="5"/>
    </row>
    <row r="890" spans="2:6">
      <c r="B890" s="17"/>
      <c r="C890" s="5"/>
      <c r="D890" s="5"/>
      <c r="E890" s="5"/>
      <c r="F890" s="5"/>
    </row>
    <row r="891" spans="2:6">
      <c r="B891" s="17"/>
      <c r="C891" s="5"/>
      <c r="D891" s="5"/>
      <c r="E891" s="5"/>
      <c r="F891" s="5"/>
    </row>
    <row r="892" spans="2:6">
      <c r="B892" s="17"/>
      <c r="C892" s="5"/>
      <c r="D892" s="5"/>
      <c r="E892" s="5"/>
      <c r="F892" s="5"/>
    </row>
    <row r="893" spans="2:6">
      <c r="B893" s="17"/>
      <c r="C893" s="5"/>
      <c r="D893" s="5"/>
      <c r="E893" s="5"/>
      <c r="F893" s="5"/>
    </row>
    <row r="894" spans="2:6">
      <c r="B894" s="17"/>
      <c r="C894" s="5"/>
      <c r="D894" s="5"/>
      <c r="E894" s="5"/>
      <c r="F894" s="5"/>
    </row>
    <row r="895" spans="2:6">
      <c r="B895" s="17"/>
      <c r="C895" s="5"/>
      <c r="D895" s="5"/>
      <c r="E895" s="5"/>
      <c r="F895" s="5"/>
    </row>
    <row r="896" spans="2:6">
      <c r="B896" s="17"/>
      <c r="C896" s="5"/>
      <c r="D896" s="5"/>
      <c r="E896" s="5"/>
      <c r="F896" s="5"/>
    </row>
    <row r="897" spans="2:6">
      <c r="B897" s="17"/>
      <c r="C897" s="5"/>
      <c r="D897" s="5"/>
      <c r="E897" s="5"/>
      <c r="F897" s="5"/>
    </row>
    <row r="898" spans="2:6">
      <c r="B898" s="17"/>
      <c r="C898" s="5"/>
      <c r="D898" s="5"/>
      <c r="E898" s="5"/>
      <c r="F898" s="5"/>
    </row>
    <row r="899" spans="2:6">
      <c r="B899" s="17"/>
      <c r="C899" s="5"/>
      <c r="D899" s="5"/>
      <c r="E899" s="5"/>
      <c r="F899" s="5"/>
    </row>
    <row r="900" spans="2:6">
      <c r="B900" s="17"/>
      <c r="C900" s="5"/>
      <c r="D900" s="5"/>
      <c r="E900" s="5"/>
      <c r="F900" s="5"/>
    </row>
    <row r="901" spans="2:6">
      <c r="B901" s="17"/>
      <c r="C901" s="5"/>
      <c r="D901" s="5"/>
      <c r="E901" s="5"/>
      <c r="F901" s="5"/>
    </row>
    <row r="902" spans="2:6">
      <c r="B902" s="17"/>
      <c r="C902" s="5"/>
      <c r="D902" s="5"/>
      <c r="E902" s="5"/>
      <c r="F902" s="5"/>
    </row>
    <row r="903" spans="2:6">
      <c r="B903" s="17"/>
      <c r="C903" s="5"/>
      <c r="D903" s="5"/>
      <c r="E903" s="5"/>
      <c r="F903" s="5"/>
    </row>
    <row r="904" spans="2:6">
      <c r="B904" s="17"/>
      <c r="C904" s="5"/>
      <c r="D904" s="5"/>
      <c r="E904" s="5"/>
      <c r="F904" s="5"/>
    </row>
    <row r="905" spans="2:6">
      <c r="B905" s="17"/>
      <c r="C905" s="5"/>
      <c r="D905" s="5"/>
      <c r="E905" s="5"/>
      <c r="F905" s="5"/>
    </row>
    <row r="906" spans="2:6">
      <c r="B906" s="17"/>
      <c r="C906" s="5"/>
      <c r="D906" s="5"/>
      <c r="E906" s="5"/>
      <c r="F906" s="5"/>
    </row>
    <row r="907" spans="2:6">
      <c r="B907" s="17"/>
      <c r="C907" s="5"/>
      <c r="D907" s="5"/>
      <c r="E907" s="5"/>
      <c r="F907" s="5"/>
    </row>
    <row r="908" spans="2:6">
      <c r="B908" s="17"/>
      <c r="C908" s="5"/>
      <c r="D908" s="5"/>
      <c r="E908" s="5"/>
      <c r="F908" s="5"/>
    </row>
    <row r="909" spans="2:6">
      <c r="B909" s="17"/>
      <c r="C909" s="5"/>
      <c r="D909" s="5"/>
      <c r="E909" s="5"/>
      <c r="F909" s="5"/>
    </row>
    <row r="910" spans="2:6">
      <c r="B910" s="17"/>
      <c r="C910" s="5"/>
      <c r="D910" s="5"/>
      <c r="E910" s="5"/>
      <c r="F910" s="5"/>
    </row>
    <row r="911" spans="2:6">
      <c r="B911" s="17"/>
      <c r="C911" s="5"/>
      <c r="D911" s="5"/>
      <c r="E911" s="5"/>
      <c r="F911" s="5"/>
    </row>
    <row r="912" spans="2:6">
      <c r="B912" s="17"/>
      <c r="C912" s="5"/>
      <c r="D912" s="5"/>
      <c r="E912" s="5"/>
      <c r="F912" s="5"/>
    </row>
    <row r="913" spans="2:6">
      <c r="B913" s="17"/>
      <c r="C913" s="5"/>
      <c r="D913" s="5"/>
      <c r="E913" s="5"/>
      <c r="F913" s="5"/>
    </row>
    <row r="914" spans="2:6">
      <c r="B914" s="17"/>
      <c r="C914" s="5"/>
      <c r="D914" s="5"/>
      <c r="E914" s="5"/>
      <c r="F914" s="5"/>
    </row>
    <row r="915" spans="2:6">
      <c r="B915" s="17"/>
      <c r="C915" s="5"/>
      <c r="D915" s="5"/>
      <c r="E915" s="5"/>
      <c r="F915" s="5"/>
    </row>
    <row r="916" spans="2:6">
      <c r="B916" s="17"/>
      <c r="C916" s="5"/>
      <c r="D916" s="5"/>
      <c r="E916" s="5"/>
      <c r="F916" s="5"/>
    </row>
    <row r="917" spans="2:6">
      <c r="B917" s="17"/>
      <c r="C917" s="5"/>
      <c r="D917" s="5"/>
      <c r="E917" s="5"/>
      <c r="F917" s="5"/>
    </row>
    <row r="918" spans="2:6">
      <c r="B918" s="17"/>
      <c r="C918" s="5"/>
      <c r="D918" s="5"/>
      <c r="E918" s="5"/>
      <c r="F918" s="5"/>
    </row>
    <row r="919" spans="2:6">
      <c r="B919" s="17"/>
      <c r="C919" s="5"/>
      <c r="D919" s="5"/>
      <c r="E919" s="5"/>
      <c r="F919" s="5"/>
    </row>
    <row r="920" spans="2:6">
      <c r="B920" s="17"/>
      <c r="C920" s="5"/>
      <c r="D920" s="5"/>
      <c r="E920" s="5"/>
      <c r="F920" s="5"/>
    </row>
    <row r="921" spans="2:6">
      <c r="B921" s="17"/>
      <c r="C921" s="5"/>
      <c r="D921" s="5"/>
      <c r="E921" s="5"/>
      <c r="F921" s="5"/>
    </row>
    <row r="922" spans="2:6">
      <c r="B922" s="17"/>
      <c r="C922" s="5"/>
      <c r="D922" s="5"/>
      <c r="E922" s="5"/>
      <c r="F922" s="5"/>
    </row>
    <row r="923" spans="2:6">
      <c r="B923" s="17"/>
      <c r="C923" s="5"/>
      <c r="D923" s="5"/>
      <c r="E923" s="5"/>
      <c r="F923" s="5"/>
    </row>
    <row r="924" spans="2:6">
      <c r="B924" s="17"/>
      <c r="C924" s="5"/>
      <c r="D924" s="5"/>
      <c r="E924" s="5"/>
      <c r="F924" s="5"/>
    </row>
    <row r="925" spans="2:6">
      <c r="B925" s="17"/>
      <c r="C925" s="5"/>
      <c r="D925" s="5"/>
      <c r="E925" s="5"/>
      <c r="F925" s="5"/>
    </row>
    <row r="926" spans="2:6">
      <c r="B926" s="17"/>
      <c r="C926" s="5"/>
      <c r="D926" s="5"/>
      <c r="E926" s="5"/>
      <c r="F926" s="5"/>
    </row>
    <row r="927" spans="2:6">
      <c r="B927" s="17"/>
      <c r="C927" s="5"/>
      <c r="D927" s="5"/>
      <c r="E927" s="5"/>
      <c r="F927" s="5"/>
    </row>
    <row r="928" spans="2:6">
      <c r="B928" s="17"/>
      <c r="C928" s="5"/>
      <c r="D928" s="5"/>
      <c r="E928" s="5"/>
      <c r="F928" s="5"/>
    </row>
    <row r="929" spans="2:6">
      <c r="B929" s="17"/>
      <c r="C929" s="5"/>
      <c r="D929" s="5"/>
      <c r="E929" s="5"/>
      <c r="F929" s="5"/>
    </row>
    <row r="930" spans="2:6">
      <c r="B930" s="17"/>
      <c r="C930" s="5"/>
      <c r="D930" s="5"/>
      <c r="E930" s="5"/>
      <c r="F930" s="5"/>
    </row>
    <row r="931" spans="2:6">
      <c r="B931" s="17"/>
      <c r="C931" s="5"/>
      <c r="D931" s="5"/>
      <c r="E931" s="5"/>
      <c r="F931" s="5"/>
    </row>
    <row r="932" spans="2:6">
      <c r="B932" s="17"/>
      <c r="C932" s="5"/>
      <c r="D932" s="5"/>
      <c r="E932" s="5"/>
      <c r="F932" s="5"/>
    </row>
    <row r="933" spans="2:6">
      <c r="B933" s="17"/>
      <c r="C933" s="5"/>
      <c r="D933" s="5"/>
      <c r="E933" s="5"/>
      <c r="F933" s="5"/>
    </row>
    <row r="934" spans="2:6">
      <c r="B934" s="17"/>
      <c r="C934" s="5"/>
      <c r="D934" s="5"/>
      <c r="E934" s="5"/>
      <c r="F934" s="5"/>
    </row>
    <row r="935" spans="2:6">
      <c r="B935" s="17"/>
      <c r="C935" s="5"/>
      <c r="D935" s="5"/>
      <c r="E935" s="5"/>
      <c r="F935" s="5"/>
    </row>
    <row r="936" spans="2:6">
      <c r="B936" s="17"/>
      <c r="C936" s="5"/>
      <c r="D936" s="5"/>
      <c r="E936" s="5"/>
      <c r="F936" s="5"/>
    </row>
    <row r="937" spans="2:6">
      <c r="B937" s="17"/>
      <c r="C937" s="5"/>
      <c r="D937" s="5"/>
      <c r="E937" s="5"/>
      <c r="F937" s="5"/>
    </row>
    <row r="938" spans="2:6">
      <c r="B938" s="17"/>
      <c r="C938" s="5"/>
      <c r="D938" s="5"/>
      <c r="E938" s="5"/>
      <c r="F938" s="5"/>
    </row>
    <row r="939" spans="2:6">
      <c r="B939" s="17"/>
      <c r="C939" s="5"/>
      <c r="D939" s="5"/>
      <c r="E939" s="5"/>
      <c r="F939" s="5"/>
    </row>
    <row r="940" spans="2:6">
      <c r="B940" s="17"/>
      <c r="C940" s="5"/>
      <c r="D940" s="5"/>
      <c r="E940" s="5"/>
      <c r="F940" s="5"/>
    </row>
    <row r="941" spans="2:6">
      <c r="B941" s="17"/>
      <c r="C941" s="5"/>
      <c r="D941" s="5"/>
      <c r="E941" s="5"/>
      <c r="F941" s="5"/>
    </row>
    <row r="942" spans="2:6">
      <c r="B942" s="17"/>
      <c r="C942" s="5"/>
      <c r="D942" s="5"/>
      <c r="E942" s="5"/>
      <c r="F942" s="5"/>
    </row>
    <row r="943" spans="2:6">
      <c r="B943" s="17"/>
      <c r="C943" s="5"/>
      <c r="D943" s="5"/>
      <c r="E943" s="5"/>
      <c r="F943" s="5"/>
    </row>
    <row r="944" spans="2:6">
      <c r="B944" s="17"/>
      <c r="C944" s="5"/>
      <c r="D944" s="5"/>
      <c r="E944" s="5"/>
      <c r="F944" s="5"/>
    </row>
    <row r="945" spans="2:6">
      <c r="B945" s="17"/>
      <c r="C945" s="5"/>
      <c r="D945" s="5"/>
      <c r="E945" s="5"/>
      <c r="F945" s="5"/>
    </row>
    <row r="946" spans="2:6">
      <c r="B946" s="17"/>
      <c r="C946" s="5"/>
      <c r="D946" s="5"/>
      <c r="E946" s="5"/>
      <c r="F946" s="5"/>
    </row>
    <row r="947" spans="2:6">
      <c r="B947" s="17"/>
      <c r="C947" s="5"/>
      <c r="D947" s="5"/>
      <c r="E947" s="5"/>
      <c r="F947" s="5"/>
    </row>
    <row r="948" spans="2:6">
      <c r="B948" s="17"/>
      <c r="C948" s="5"/>
      <c r="D948" s="5"/>
      <c r="E948" s="5"/>
      <c r="F948" s="5"/>
    </row>
    <row r="949" spans="2:6">
      <c r="B949" s="17"/>
      <c r="C949" s="5"/>
      <c r="D949" s="5"/>
      <c r="E949" s="5"/>
      <c r="F949" s="5"/>
    </row>
    <row r="950" spans="2:6">
      <c r="B950" s="17"/>
      <c r="C950" s="5"/>
      <c r="D950" s="5"/>
      <c r="E950" s="5"/>
      <c r="F950" s="5"/>
    </row>
    <row r="951" spans="2:6">
      <c r="B951" s="17"/>
      <c r="C951" s="5"/>
      <c r="D951" s="5"/>
      <c r="E951" s="5"/>
      <c r="F951" s="5"/>
    </row>
    <row r="952" spans="2:6">
      <c r="B952" s="17"/>
      <c r="C952" s="5"/>
      <c r="D952" s="5"/>
      <c r="E952" s="5"/>
      <c r="F952" s="5"/>
    </row>
    <row r="953" spans="2:6">
      <c r="B953" s="17"/>
      <c r="C953" s="5"/>
      <c r="D953" s="5"/>
      <c r="E953" s="5"/>
      <c r="F953" s="5"/>
    </row>
    <row r="954" spans="2:6">
      <c r="B954" s="17"/>
      <c r="C954" s="5"/>
      <c r="D954" s="5"/>
      <c r="E954" s="5"/>
      <c r="F954" s="5"/>
    </row>
    <row r="955" spans="2:6">
      <c r="B955" s="17"/>
      <c r="C955" s="5"/>
      <c r="D955" s="5"/>
      <c r="E955" s="5"/>
      <c r="F955" s="5"/>
    </row>
    <row r="956" spans="2:6">
      <c r="B956" s="17"/>
      <c r="C956" s="5"/>
      <c r="D956" s="5"/>
      <c r="E956" s="5"/>
      <c r="F956" s="5"/>
    </row>
    <row r="957" spans="2:6">
      <c r="B957" s="17"/>
      <c r="C957" s="5"/>
      <c r="D957" s="5"/>
      <c r="E957" s="5"/>
      <c r="F957" s="5"/>
    </row>
    <row r="958" spans="2:6">
      <c r="B958" s="17"/>
      <c r="C958" s="5"/>
      <c r="D958" s="5"/>
      <c r="E958" s="5"/>
      <c r="F958" s="5"/>
    </row>
    <row r="959" spans="2:6">
      <c r="B959" s="17"/>
      <c r="C959" s="5"/>
      <c r="D959" s="5"/>
      <c r="E959" s="5"/>
      <c r="F959" s="5"/>
    </row>
    <row r="960" spans="2:6">
      <c r="B960" s="17"/>
      <c r="C960" s="5"/>
      <c r="D960" s="5"/>
      <c r="E960" s="5"/>
      <c r="F960" s="5"/>
    </row>
    <row r="961" spans="2:6">
      <c r="B961" s="17"/>
      <c r="C961" s="5"/>
      <c r="D961" s="5"/>
      <c r="E961" s="5"/>
      <c r="F961" s="5"/>
    </row>
    <row r="962" spans="2:6">
      <c r="B962" s="17"/>
      <c r="C962" s="5"/>
      <c r="D962" s="5"/>
      <c r="E962" s="5"/>
      <c r="F962" s="5"/>
    </row>
    <row r="963" spans="2:6">
      <c r="B963" s="17"/>
      <c r="C963" s="5"/>
      <c r="D963" s="5"/>
      <c r="E963" s="5"/>
      <c r="F963" s="5"/>
    </row>
    <row r="964" spans="2:6">
      <c r="B964" s="17"/>
      <c r="C964" s="5"/>
      <c r="D964" s="5"/>
      <c r="E964" s="5"/>
      <c r="F964" s="5"/>
    </row>
    <row r="965" spans="2:6">
      <c r="B965" s="17"/>
      <c r="C965" s="5"/>
      <c r="D965" s="5"/>
      <c r="E965" s="5"/>
      <c r="F965" s="5"/>
    </row>
    <row r="966" spans="2:6">
      <c r="B966" s="17"/>
      <c r="C966" s="5"/>
      <c r="D966" s="5"/>
      <c r="E966" s="5"/>
      <c r="F966" s="5"/>
    </row>
    <row r="967" spans="2:6">
      <c r="B967" s="17"/>
      <c r="C967" s="5"/>
      <c r="D967" s="5"/>
      <c r="E967" s="5"/>
      <c r="F967" s="5"/>
    </row>
    <row r="968" spans="2:6">
      <c r="B968" s="17"/>
      <c r="C968" s="5"/>
      <c r="D968" s="5"/>
      <c r="E968" s="5"/>
      <c r="F968" s="5"/>
    </row>
    <row r="969" spans="2:6">
      <c r="B969" s="17"/>
      <c r="C969" s="5"/>
      <c r="D969" s="5"/>
      <c r="E969" s="5"/>
      <c r="F969" s="5"/>
    </row>
    <row r="970" spans="2:6">
      <c r="B970" s="17"/>
      <c r="C970" s="5"/>
      <c r="D970" s="5"/>
      <c r="E970" s="5"/>
      <c r="F970" s="5"/>
    </row>
    <row r="971" spans="2:6">
      <c r="B971" s="17"/>
      <c r="C971" s="5"/>
      <c r="D971" s="5"/>
      <c r="E971" s="5"/>
      <c r="F971" s="5"/>
    </row>
    <row r="972" spans="2:6">
      <c r="B972" s="17"/>
      <c r="C972" s="5"/>
      <c r="D972" s="5"/>
      <c r="E972" s="5"/>
      <c r="F972" s="5"/>
    </row>
    <row r="973" spans="2:6">
      <c r="B973" s="17"/>
      <c r="C973" s="5"/>
      <c r="D973" s="5"/>
      <c r="E973" s="5"/>
      <c r="F973" s="5"/>
    </row>
    <row r="974" spans="2:6">
      <c r="B974" s="17"/>
      <c r="C974" s="5"/>
      <c r="D974" s="5"/>
      <c r="E974" s="5"/>
      <c r="F974" s="5"/>
    </row>
    <row r="975" spans="2:6">
      <c r="B975" s="17"/>
      <c r="C975" s="5"/>
      <c r="D975" s="5"/>
      <c r="E975" s="5"/>
      <c r="F975" s="5"/>
    </row>
    <row r="976" spans="2:6">
      <c r="B976" s="17"/>
      <c r="C976" s="5"/>
      <c r="D976" s="5"/>
      <c r="E976" s="5"/>
      <c r="F976" s="5"/>
    </row>
    <row r="977" spans="2:6">
      <c r="B977" s="17"/>
      <c r="C977" s="5"/>
      <c r="D977" s="5"/>
      <c r="E977" s="5"/>
      <c r="F977" s="5"/>
    </row>
    <row r="978" spans="2:6">
      <c r="B978" s="17"/>
      <c r="C978" s="5"/>
      <c r="D978" s="5"/>
      <c r="E978" s="5"/>
      <c r="F978" s="5"/>
    </row>
    <row r="979" spans="2:6">
      <c r="B979" s="17"/>
      <c r="C979" s="5"/>
      <c r="D979" s="5"/>
      <c r="E979" s="5"/>
      <c r="F979" s="5"/>
    </row>
    <row r="980" spans="2:6">
      <c r="B980" s="17"/>
      <c r="C980" s="5"/>
      <c r="D980" s="5"/>
      <c r="E980" s="5"/>
      <c r="F980" s="5"/>
    </row>
    <row r="981" spans="2:6">
      <c r="B981" s="17"/>
      <c r="C981" s="5"/>
      <c r="D981" s="5"/>
      <c r="E981" s="5"/>
      <c r="F981" s="5"/>
    </row>
    <row r="982" spans="2:6">
      <c r="B982" s="17"/>
      <c r="C982" s="5"/>
      <c r="D982" s="5"/>
      <c r="E982" s="5"/>
      <c r="F982" s="5"/>
    </row>
    <row r="983" spans="2:6">
      <c r="B983" s="17"/>
      <c r="C983" s="5"/>
      <c r="D983" s="5"/>
      <c r="E983" s="5"/>
      <c r="F983" s="5"/>
    </row>
    <row r="984" spans="2:6">
      <c r="B984" s="17"/>
      <c r="C984" s="5"/>
      <c r="D984" s="5"/>
      <c r="E984" s="5"/>
      <c r="F984" s="5"/>
    </row>
    <row r="985" spans="2:6">
      <c r="B985" s="17"/>
      <c r="C985" s="5"/>
      <c r="D985" s="5"/>
      <c r="E985" s="5"/>
      <c r="F985" s="5"/>
    </row>
    <row r="986" spans="2:6">
      <c r="B986" s="17"/>
      <c r="C986" s="5"/>
      <c r="D986" s="5"/>
      <c r="E986" s="5"/>
      <c r="F986" s="5"/>
    </row>
    <row r="987" spans="2:6">
      <c r="B987" s="17"/>
      <c r="C987" s="5"/>
      <c r="D987" s="5"/>
      <c r="E987" s="5"/>
      <c r="F987" s="5"/>
    </row>
    <row r="988" spans="2:6">
      <c r="B988" s="17"/>
      <c r="C988" s="5"/>
      <c r="D988" s="5"/>
      <c r="E988" s="5"/>
      <c r="F988" s="5"/>
    </row>
    <row r="989" spans="2:6">
      <c r="B989" s="17"/>
      <c r="C989" s="5"/>
      <c r="D989" s="5"/>
      <c r="E989" s="5"/>
      <c r="F989" s="5"/>
    </row>
    <row r="990" spans="2:6">
      <c r="B990" s="17"/>
      <c r="C990" s="5"/>
      <c r="D990" s="5"/>
      <c r="E990" s="5"/>
      <c r="F990" s="5"/>
    </row>
    <row r="991" spans="2:6">
      <c r="B991" s="17"/>
      <c r="C991" s="5"/>
      <c r="D991" s="5"/>
      <c r="E991" s="5"/>
      <c r="F991" s="5"/>
    </row>
    <row r="992" spans="2:6">
      <c r="B992" s="17"/>
      <c r="C992" s="5"/>
      <c r="D992" s="5"/>
      <c r="E992" s="5"/>
      <c r="F992" s="5"/>
    </row>
    <row r="993" spans="2:6">
      <c r="B993" s="17"/>
      <c r="C993" s="5"/>
      <c r="D993" s="5"/>
      <c r="E993" s="5"/>
      <c r="F993" s="5"/>
    </row>
    <row r="994" spans="2:6">
      <c r="B994" s="17"/>
      <c r="C994" s="5"/>
      <c r="D994" s="5"/>
      <c r="E994" s="5"/>
      <c r="F994" s="5"/>
    </row>
    <row r="995" spans="2:6">
      <c r="B995" s="17"/>
      <c r="C995" s="5"/>
      <c r="D995" s="5"/>
      <c r="E995" s="5"/>
      <c r="F995" s="5"/>
    </row>
    <row r="996" spans="2:6">
      <c r="B996" s="17"/>
      <c r="C996" s="5"/>
      <c r="D996" s="5"/>
      <c r="E996" s="5"/>
      <c r="F996" s="5"/>
    </row>
    <row r="997" spans="2:6">
      <c r="B997" s="17"/>
      <c r="C997" s="5"/>
      <c r="D997" s="5"/>
      <c r="E997" s="5"/>
      <c r="F997" s="5"/>
    </row>
    <row r="998" spans="2:6">
      <c r="B998" s="17"/>
      <c r="C998" s="5"/>
      <c r="D998" s="5"/>
      <c r="E998" s="5"/>
      <c r="F998" s="5"/>
    </row>
    <row r="999" spans="2:6">
      <c r="B999" s="17"/>
      <c r="C999" s="5"/>
      <c r="D999" s="5"/>
      <c r="E999" s="5"/>
      <c r="F999" s="5"/>
    </row>
    <row r="1000" spans="2:6">
      <c r="B1000" s="17"/>
      <c r="C1000" s="5"/>
      <c r="D1000" s="5"/>
      <c r="E1000" s="5"/>
      <c r="F1000" s="5"/>
    </row>
    <row r="1001" spans="2:6">
      <c r="B1001" s="17"/>
      <c r="C1001" s="5"/>
      <c r="D1001" s="5"/>
      <c r="E1001" s="5"/>
      <c r="F1001" s="5"/>
    </row>
    <row r="1002" spans="2:6">
      <c r="B1002" s="17"/>
      <c r="C1002" s="5"/>
      <c r="D1002" s="5"/>
      <c r="E1002" s="5"/>
      <c r="F1002" s="5"/>
    </row>
    <row r="1003" spans="2:6">
      <c r="B1003" s="17"/>
      <c r="C1003" s="5"/>
      <c r="D1003" s="5"/>
      <c r="E1003" s="5"/>
      <c r="F1003" s="5"/>
    </row>
    <row r="1004" spans="2:6">
      <c r="B1004" s="17"/>
      <c r="C1004" s="5"/>
      <c r="D1004" s="5"/>
      <c r="E1004" s="5"/>
      <c r="F1004" s="5"/>
    </row>
    <row r="1005" spans="2:6">
      <c r="B1005" s="17"/>
      <c r="C1005" s="5"/>
      <c r="D1005" s="5"/>
      <c r="E1005" s="5"/>
      <c r="F1005" s="5"/>
    </row>
    <row r="1006" spans="2:6">
      <c r="B1006" s="17"/>
      <c r="C1006" s="5"/>
      <c r="D1006" s="5"/>
      <c r="E1006" s="5"/>
      <c r="F1006" s="5"/>
    </row>
    <row r="1007" spans="2:6">
      <c r="B1007" s="17"/>
      <c r="C1007" s="5"/>
      <c r="D1007" s="5"/>
      <c r="E1007" s="5"/>
      <c r="F1007" s="5"/>
    </row>
    <row r="1008" spans="2:6">
      <c r="B1008" s="17"/>
      <c r="C1008" s="5"/>
      <c r="D1008" s="5"/>
      <c r="E1008" s="5"/>
      <c r="F1008" s="5"/>
    </row>
    <row r="1009" spans="2:6">
      <c r="B1009" s="17"/>
      <c r="C1009" s="5"/>
      <c r="D1009" s="5"/>
      <c r="E1009" s="5"/>
      <c r="F1009" s="5"/>
    </row>
    <row r="1010" spans="2:6">
      <c r="B1010" s="17"/>
      <c r="C1010" s="5"/>
      <c r="D1010" s="5"/>
      <c r="E1010" s="5"/>
      <c r="F1010" s="5"/>
    </row>
    <row r="1011" spans="2:6">
      <c r="B1011" s="17"/>
      <c r="C1011" s="5"/>
      <c r="D1011" s="5"/>
      <c r="E1011" s="5"/>
      <c r="F1011" s="5"/>
    </row>
    <row r="1012" spans="2:6">
      <c r="B1012" s="17"/>
      <c r="C1012" s="5"/>
      <c r="D1012" s="5"/>
      <c r="E1012" s="5"/>
      <c r="F1012" s="5"/>
    </row>
    <row r="1013" spans="2:6">
      <c r="B1013" s="17"/>
      <c r="C1013" s="5"/>
      <c r="D1013" s="5"/>
      <c r="E1013" s="5"/>
      <c r="F1013" s="5"/>
    </row>
    <row r="1014" spans="2:6">
      <c r="B1014" s="17"/>
      <c r="C1014" s="5"/>
      <c r="D1014" s="5"/>
      <c r="E1014" s="5"/>
      <c r="F1014" s="5"/>
    </row>
    <row r="1015" spans="2:6">
      <c r="B1015" s="17"/>
      <c r="C1015" s="5"/>
      <c r="D1015" s="5"/>
      <c r="E1015" s="5"/>
      <c r="F1015" s="5"/>
    </row>
    <row r="1016" spans="2:6">
      <c r="B1016" s="17"/>
      <c r="C1016" s="5"/>
      <c r="D1016" s="5"/>
      <c r="E1016" s="5"/>
      <c r="F1016" s="5"/>
    </row>
    <row r="1017" spans="2:6">
      <c r="B1017" s="17"/>
      <c r="C1017" s="5"/>
      <c r="D1017" s="5"/>
      <c r="E1017" s="5"/>
      <c r="F1017" s="5"/>
    </row>
    <row r="1018" spans="2:6">
      <c r="B1018" s="17"/>
      <c r="C1018" s="5"/>
      <c r="D1018" s="5"/>
      <c r="E1018" s="5"/>
      <c r="F1018" s="5"/>
    </row>
    <row r="1019" spans="2:6">
      <c r="B1019" s="17"/>
      <c r="C1019" s="5"/>
      <c r="D1019" s="5"/>
      <c r="E1019" s="5"/>
      <c r="F1019" s="5"/>
    </row>
    <row r="1020" spans="2:6">
      <c r="B1020" s="17"/>
      <c r="C1020" s="5"/>
      <c r="D1020" s="5"/>
      <c r="E1020" s="5"/>
      <c r="F1020" s="5"/>
    </row>
    <row r="1021" spans="2:6">
      <c r="B1021" s="17"/>
      <c r="C1021" s="5"/>
      <c r="D1021" s="5"/>
      <c r="E1021" s="5"/>
      <c r="F1021" s="5"/>
    </row>
    <row r="1022" spans="2:6">
      <c r="B1022" s="17"/>
      <c r="C1022" s="5"/>
      <c r="D1022" s="5"/>
      <c r="E1022" s="5"/>
      <c r="F1022" s="5"/>
    </row>
    <row r="1023" spans="2:6">
      <c r="B1023" s="17"/>
      <c r="C1023" s="5"/>
      <c r="D1023" s="5"/>
      <c r="E1023" s="5"/>
      <c r="F1023" s="5"/>
    </row>
    <row r="1024" spans="2:6">
      <c r="B1024" s="17"/>
      <c r="C1024" s="5"/>
      <c r="D1024" s="5"/>
      <c r="E1024" s="5"/>
      <c r="F1024" s="5"/>
    </row>
    <row r="1025" spans="2:6">
      <c r="B1025" s="17"/>
      <c r="C1025" s="5"/>
      <c r="D1025" s="5"/>
      <c r="E1025" s="5"/>
      <c r="F1025" s="5"/>
    </row>
    <row r="1026" spans="2:6">
      <c r="B1026" s="17"/>
      <c r="C1026" s="5"/>
      <c r="D1026" s="5"/>
      <c r="E1026" s="5"/>
      <c r="F1026" s="5"/>
    </row>
    <row r="1027" spans="2:6">
      <c r="B1027" s="17"/>
      <c r="C1027" s="5"/>
      <c r="D1027" s="5"/>
      <c r="E1027" s="5"/>
      <c r="F1027" s="5"/>
    </row>
    <row r="1028" spans="2:6">
      <c r="B1028" s="17"/>
      <c r="C1028" s="5"/>
      <c r="D1028" s="5"/>
      <c r="E1028" s="5"/>
      <c r="F1028" s="5"/>
    </row>
    <row r="1029" spans="2:6">
      <c r="B1029" s="17"/>
      <c r="C1029" s="5"/>
      <c r="D1029" s="5"/>
      <c r="E1029" s="5"/>
      <c r="F1029" s="5"/>
    </row>
    <row r="1030" spans="2:6">
      <c r="B1030" s="17"/>
      <c r="C1030" s="5"/>
      <c r="D1030" s="5"/>
      <c r="E1030" s="5"/>
      <c r="F1030" s="5"/>
    </row>
    <row r="1031" spans="2:6">
      <c r="B1031" s="17"/>
      <c r="C1031" s="5"/>
      <c r="D1031" s="5"/>
      <c r="E1031" s="5"/>
      <c r="F1031" s="5"/>
    </row>
    <row r="1032" spans="2:6">
      <c r="B1032" s="17"/>
      <c r="C1032" s="5"/>
      <c r="D1032" s="5"/>
      <c r="E1032" s="5"/>
      <c r="F1032" s="5"/>
    </row>
    <row r="1033" spans="2:6">
      <c r="B1033" s="17"/>
      <c r="C1033" s="5"/>
      <c r="D1033" s="5"/>
      <c r="E1033" s="5"/>
      <c r="F1033" s="5"/>
    </row>
    <row r="1034" spans="2:6">
      <c r="B1034" s="17"/>
      <c r="C1034" s="5"/>
      <c r="D1034" s="5"/>
      <c r="E1034" s="5"/>
      <c r="F1034" s="5"/>
    </row>
    <row r="1035" spans="2:6">
      <c r="B1035" s="17"/>
      <c r="C1035" s="5"/>
      <c r="D1035" s="5"/>
      <c r="E1035" s="5"/>
      <c r="F1035" s="5"/>
    </row>
    <row r="1036" spans="2:6">
      <c r="B1036" s="17"/>
      <c r="C1036" s="5"/>
      <c r="D1036" s="5"/>
      <c r="E1036" s="5"/>
      <c r="F1036" s="5"/>
    </row>
    <row r="1037" spans="2:6">
      <c r="B1037" s="17"/>
      <c r="C1037" s="5"/>
      <c r="D1037" s="5"/>
      <c r="E1037" s="5"/>
      <c r="F1037" s="5"/>
    </row>
    <row r="1038" spans="2:6">
      <c r="B1038" s="17"/>
      <c r="C1038" s="5"/>
      <c r="D1038" s="5"/>
      <c r="E1038" s="5"/>
      <c r="F1038" s="5"/>
    </row>
    <row r="1039" spans="2:6">
      <c r="B1039" s="17"/>
      <c r="C1039" s="5"/>
      <c r="D1039" s="5"/>
      <c r="E1039" s="5"/>
      <c r="F1039" s="5"/>
    </row>
    <row r="1040" spans="2:6">
      <c r="B1040" s="17"/>
      <c r="C1040" s="5"/>
      <c r="D1040" s="5"/>
      <c r="E1040" s="5"/>
      <c r="F1040" s="5"/>
    </row>
    <row r="1041" spans="2:6">
      <c r="B1041" s="17"/>
      <c r="C1041" s="5"/>
      <c r="D1041" s="5"/>
      <c r="E1041" s="5"/>
      <c r="F1041" s="5"/>
    </row>
    <row r="1042" spans="2:6">
      <c r="B1042" s="17"/>
      <c r="C1042" s="5"/>
      <c r="D1042" s="5"/>
      <c r="E1042" s="5"/>
      <c r="F1042" s="5"/>
    </row>
    <row r="1043" spans="2:6">
      <c r="B1043" s="17"/>
      <c r="C1043" s="5"/>
      <c r="D1043" s="5"/>
      <c r="E1043" s="5"/>
      <c r="F1043" s="5"/>
    </row>
    <row r="1044" spans="2:6">
      <c r="B1044" s="17"/>
      <c r="C1044" s="5"/>
      <c r="D1044" s="5"/>
      <c r="E1044" s="5"/>
      <c r="F1044" s="5"/>
    </row>
    <row r="1045" spans="2:6">
      <c r="B1045" s="17"/>
      <c r="C1045" s="5"/>
      <c r="D1045" s="5"/>
      <c r="E1045" s="5"/>
      <c r="F1045" s="5"/>
    </row>
    <row r="1046" spans="2:6">
      <c r="B1046" s="17"/>
      <c r="C1046" s="5"/>
      <c r="D1046" s="5"/>
      <c r="E1046" s="5"/>
      <c r="F1046" s="5"/>
    </row>
    <row r="1047" spans="2:6">
      <c r="B1047" s="17"/>
      <c r="C1047" s="5"/>
      <c r="D1047" s="5"/>
      <c r="E1047" s="5"/>
      <c r="F1047" s="5"/>
    </row>
    <row r="1048" spans="2:6">
      <c r="B1048" s="17"/>
      <c r="C1048" s="5"/>
      <c r="D1048" s="5"/>
      <c r="E1048" s="5"/>
      <c r="F1048" s="5"/>
    </row>
    <row r="1049" spans="2:6">
      <c r="B1049" s="17"/>
      <c r="C1049" s="5"/>
      <c r="D1049" s="5"/>
      <c r="E1049" s="5"/>
      <c r="F1049" s="5"/>
    </row>
    <row r="1050" spans="2:6">
      <c r="B1050" s="17"/>
      <c r="C1050" s="5"/>
      <c r="D1050" s="5"/>
      <c r="E1050" s="5"/>
      <c r="F1050" s="5"/>
    </row>
    <row r="1051" spans="2:6">
      <c r="B1051" s="17"/>
      <c r="C1051" s="5"/>
      <c r="D1051" s="5"/>
      <c r="E1051" s="5"/>
      <c r="F1051" s="5"/>
    </row>
    <row r="1052" spans="2:6">
      <c r="B1052" s="17"/>
      <c r="C1052" s="5"/>
      <c r="D1052" s="5"/>
      <c r="E1052" s="5"/>
      <c r="F1052" s="5"/>
    </row>
    <row r="1053" spans="2:6">
      <c r="B1053" s="17"/>
      <c r="C1053" s="5"/>
      <c r="D1053" s="5"/>
      <c r="E1053" s="5"/>
      <c r="F1053" s="5"/>
    </row>
    <row r="1054" spans="2:6">
      <c r="B1054" s="17"/>
      <c r="C1054" s="5"/>
      <c r="D1054" s="5"/>
      <c r="E1054" s="5"/>
      <c r="F1054" s="5"/>
    </row>
    <row r="1055" spans="2:6">
      <c r="B1055" s="17"/>
      <c r="C1055" s="5"/>
      <c r="D1055" s="5"/>
      <c r="E1055" s="5"/>
      <c r="F1055" s="5"/>
    </row>
    <row r="1056" spans="2:6">
      <c r="B1056" s="17"/>
      <c r="C1056" s="5"/>
      <c r="D1056" s="5"/>
      <c r="E1056" s="5"/>
      <c r="F1056" s="5"/>
    </row>
    <row r="1057" spans="2:6">
      <c r="B1057" s="17"/>
      <c r="C1057" s="5"/>
      <c r="D1057" s="5"/>
      <c r="E1057" s="5"/>
      <c r="F1057" s="5"/>
    </row>
    <row r="1058" spans="2:6">
      <c r="B1058" s="17"/>
      <c r="C1058" s="5"/>
      <c r="D1058" s="5"/>
      <c r="E1058" s="5"/>
      <c r="F1058" s="5"/>
    </row>
    <row r="1059" spans="2:6">
      <c r="B1059" s="17"/>
      <c r="C1059" s="5"/>
      <c r="D1059" s="5"/>
      <c r="E1059" s="5"/>
      <c r="F1059" s="5"/>
    </row>
    <row r="1060" spans="2:6">
      <c r="B1060" s="17"/>
      <c r="C1060" s="5"/>
      <c r="D1060" s="5"/>
      <c r="E1060" s="5"/>
      <c r="F1060" s="5"/>
    </row>
    <row r="1061" spans="2:6">
      <c r="B1061" s="17"/>
      <c r="C1061" s="5"/>
      <c r="D1061" s="5"/>
      <c r="E1061" s="5"/>
      <c r="F1061" s="5"/>
    </row>
    <row r="1062" spans="2:6">
      <c r="B1062" s="17"/>
      <c r="C1062" s="5"/>
      <c r="D1062" s="5"/>
      <c r="E1062" s="5"/>
      <c r="F1062" s="5"/>
    </row>
    <row r="1063" spans="2:6">
      <c r="B1063" s="17"/>
      <c r="C1063" s="5"/>
      <c r="D1063" s="5"/>
      <c r="E1063" s="5"/>
      <c r="F1063" s="5"/>
    </row>
    <row r="1064" spans="2:6">
      <c r="B1064" s="17"/>
      <c r="C1064" s="5"/>
      <c r="D1064" s="5"/>
      <c r="E1064" s="5"/>
      <c r="F1064" s="5"/>
    </row>
    <row r="1065" spans="2:6">
      <c r="B1065" s="17"/>
      <c r="C1065" s="5"/>
      <c r="D1065" s="5"/>
      <c r="E1065" s="5"/>
      <c r="F1065" s="5"/>
    </row>
    <row r="1066" spans="2:6">
      <c r="B1066" s="17"/>
      <c r="C1066" s="5"/>
      <c r="D1066" s="5"/>
      <c r="E1066" s="5"/>
      <c r="F1066" s="5"/>
    </row>
    <row r="1067" spans="2:6">
      <c r="B1067" s="17"/>
      <c r="C1067" s="5"/>
      <c r="D1067" s="5"/>
      <c r="E1067" s="5"/>
      <c r="F1067" s="5"/>
    </row>
    <row r="1068" spans="2:6">
      <c r="B1068" s="17"/>
      <c r="C1068" s="5"/>
      <c r="D1068" s="5"/>
      <c r="E1068" s="5"/>
      <c r="F1068" s="5"/>
    </row>
    <row r="1069" spans="2:6">
      <c r="B1069" s="17"/>
      <c r="C1069" s="5"/>
      <c r="D1069" s="5"/>
      <c r="E1069" s="5"/>
      <c r="F1069" s="5"/>
    </row>
    <row r="1070" spans="2:6">
      <c r="B1070" s="17"/>
      <c r="C1070" s="5"/>
      <c r="D1070" s="5"/>
      <c r="E1070" s="5"/>
      <c r="F1070" s="5"/>
    </row>
    <row r="1071" spans="2:6">
      <c r="B1071" s="17"/>
      <c r="C1071" s="5"/>
      <c r="D1071" s="5"/>
      <c r="E1071" s="5"/>
      <c r="F1071" s="5"/>
    </row>
    <row r="1072" spans="2:6">
      <c r="B1072" s="17"/>
      <c r="C1072" s="5"/>
      <c r="D1072" s="5"/>
      <c r="E1072" s="5"/>
      <c r="F1072" s="5"/>
    </row>
    <row r="1073" spans="2:6">
      <c r="B1073" s="17"/>
      <c r="C1073" s="5"/>
      <c r="D1073" s="5"/>
      <c r="E1073" s="5"/>
      <c r="F1073" s="5"/>
    </row>
    <row r="1074" spans="2:6">
      <c r="B1074" s="17"/>
      <c r="C1074" s="5"/>
      <c r="D1074" s="5"/>
      <c r="E1074" s="5"/>
      <c r="F1074" s="5"/>
    </row>
    <row r="1075" spans="2:6">
      <c r="B1075" s="17"/>
      <c r="C1075" s="5"/>
      <c r="D1075" s="5"/>
      <c r="E1075" s="5"/>
      <c r="F1075" s="5"/>
    </row>
    <row r="1076" spans="2:6">
      <c r="B1076" s="17"/>
      <c r="C1076" s="5"/>
      <c r="D1076" s="5"/>
      <c r="E1076" s="5"/>
      <c r="F1076" s="5"/>
    </row>
    <row r="1077" spans="2:6">
      <c r="B1077" s="17"/>
      <c r="C1077" s="5"/>
      <c r="D1077" s="5"/>
      <c r="E1077" s="5"/>
      <c r="F1077" s="5"/>
    </row>
    <row r="1078" spans="2:6">
      <c r="B1078" s="17"/>
      <c r="C1078" s="5"/>
      <c r="D1078" s="5"/>
      <c r="E1078" s="5"/>
      <c r="F1078" s="5"/>
    </row>
    <row r="1079" spans="2:6">
      <c r="B1079" s="17"/>
      <c r="C1079" s="5"/>
      <c r="D1079" s="5"/>
      <c r="E1079" s="5"/>
      <c r="F1079" s="5"/>
    </row>
    <row r="1080" spans="2:6">
      <c r="B1080" s="17"/>
      <c r="C1080" s="5"/>
      <c r="D1080" s="5"/>
      <c r="E1080" s="5"/>
      <c r="F1080" s="5"/>
    </row>
    <row r="1081" spans="2:6">
      <c r="B1081" s="17"/>
      <c r="C1081" s="5"/>
      <c r="D1081" s="5"/>
      <c r="E1081" s="5"/>
      <c r="F1081" s="5"/>
    </row>
    <row r="1082" spans="2:6">
      <c r="B1082" s="17"/>
      <c r="C1082" s="5"/>
      <c r="D1082" s="5"/>
      <c r="E1082" s="5"/>
      <c r="F1082" s="5"/>
    </row>
    <row r="1083" spans="2:6">
      <c r="B1083" s="17"/>
      <c r="C1083" s="5"/>
      <c r="D1083" s="5"/>
      <c r="E1083" s="5"/>
      <c r="F1083" s="5"/>
    </row>
    <row r="1084" spans="2:6">
      <c r="B1084" s="17"/>
      <c r="C1084" s="5"/>
      <c r="D1084" s="5"/>
      <c r="E1084" s="5"/>
      <c r="F1084" s="5"/>
    </row>
    <row r="1085" spans="2:6">
      <c r="B1085" s="17"/>
      <c r="C1085" s="5"/>
      <c r="D1085" s="5"/>
      <c r="E1085" s="5"/>
      <c r="F1085" s="5"/>
    </row>
    <row r="1086" spans="2:6">
      <c r="B1086" s="17"/>
      <c r="C1086" s="5"/>
      <c r="D1086" s="5"/>
      <c r="E1086" s="5"/>
      <c r="F1086" s="5"/>
    </row>
    <row r="1087" spans="2:6">
      <c r="B1087" s="17"/>
      <c r="C1087" s="5"/>
      <c r="D1087" s="5"/>
      <c r="E1087" s="5"/>
      <c r="F1087" s="5"/>
    </row>
    <row r="1088" spans="2:6">
      <c r="B1088" s="17"/>
      <c r="C1088" s="5"/>
      <c r="D1088" s="5"/>
      <c r="E1088" s="5"/>
      <c r="F1088" s="5"/>
    </row>
    <row r="1089" spans="2:6">
      <c r="B1089" s="17"/>
      <c r="C1089" s="5"/>
      <c r="D1089" s="5"/>
      <c r="E1089" s="5"/>
      <c r="F1089" s="5"/>
    </row>
    <row r="1090" spans="2:6">
      <c r="B1090" s="17"/>
      <c r="C1090" s="5"/>
      <c r="D1090" s="5"/>
      <c r="E1090" s="5"/>
      <c r="F1090" s="5"/>
    </row>
    <row r="1091" spans="2:6">
      <c r="B1091" s="17"/>
      <c r="C1091" s="5"/>
      <c r="D1091" s="5"/>
      <c r="E1091" s="5"/>
      <c r="F1091" s="5"/>
    </row>
    <row r="1092" spans="2:6">
      <c r="B1092" s="17"/>
      <c r="C1092" s="5"/>
      <c r="D1092" s="5"/>
      <c r="E1092" s="5"/>
      <c r="F1092" s="5"/>
    </row>
    <row r="1093" spans="2:6">
      <c r="B1093" s="17"/>
      <c r="C1093" s="5"/>
      <c r="D1093" s="5"/>
      <c r="E1093" s="5"/>
      <c r="F1093" s="5"/>
    </row>
    <row r="1094" spans="2:6">
      <c r="B1094" s="17"/>
      <c r="C1094" s="5"/>
      <c r="D1094" s="5"/>
      <c r="E1094" s="5"/>
      <c r="F1094" s="5"/>
    </row>
    <row r="1095" spans="2:6">
      <c r="B1095" s="17"/>
      <c r="C1095" s="5"/>
      <c r="D1095" s="5"/>
      <c r="E1095" s="5"/>
      <c r="F1095" s="5"/>
    </row>
    <row r="1096" spans="2:6">
      <c r="B1096" s="17"/>
      <c r="C1096" s="5"/>
      <c r="D1096" s="5"/>
      <c r="E1096" s="5"/>
      <c r="F1096" s="5"/>
    </row>
    <row r="1097" spans="2:6">
      <c r="B1097" s="17"/>
      <c r="C1097" s="5"/>
      <c r="D1097" s="5"/>
      <c r="E1097" s="5"/>
      <c r="F1097" s="5"/>
    </row>
    <row r="1098" spans="2:6">
      <c r="B1098" s="17"/>
      <c r="C1098" s="5"/>
      <c r="D1098" s="5"/>
      <c r="E1098" s="5"/>
      <c r="F1098" s="5"/>
    </row>
    <row r="1099" spans="2:6">
      <c r="B1099" s="17"/>
      <c r="C1099" s="5"/>
      <c r="D1099" s="5"/>
      <c r="E1099" s="5"/>
      <c r="F1099" s="5"/>
    </row>
    <row r="1100" spans="2:6">
      <c r="B1100" s="17"/>
      <c r="C1100" s="5"/>
      <c r="D1100" s="5"/>
      <c r="E1100" s="5"/>
      <c r="F1100" s="5"/>
    </row>
    <row r="1101" spans="2:6">
      <c r="B1101" s="17"/>
      <c r="C1101" s="5"/>
      <c r="D1101" s="5"/>
      <c r="E1101" s="5"/>
      <c r="F1101" s="5"/>
    </row>
    <row r="1102" spans="2:6">
      <c r="B1102" s="17"/>
      <c r="C1102" s="5"/>
      <c r="D1102" s="5"/>
      <c r="E1102" s="5"/>
      <c r="F1102" s="5"/>
    </row>
    <row r="1103" spans="2:6">
      <c r="B1103" s="17"/>
      <c r="C1103" s="5"/>
      <c r="D1103" s="5"/>
      <c r="E1103" s="5"/>
      <c r="F1103" s="5"/>
    </row>
    <row r="1104" spans="2:6">
      <c r="B1104" s="17"/>
      <c r="C1104" s="5"/>
      <c r="D1104" s="5"/>
      <c r="E1104" s="5"/>
      <c r="F1104" s="5"/>
    </row>
    <row r="1105" spans="2:6">
      <c r="B1105" s="17"/>
      <c r="C1105" s="5"/>
      <c r="D1105" s="5"/>
      <c r="E1105" s="5"/>
      <c r="F1105" s="5"/>
    </row>
    <row r="1106" spans="2:6">
      <c r="B1106" s="17"/>
      <c r="C1106" s="5"/>
      <c r="D1106" s="5"/>
      <c r="E1106" s="5"/>
      <c r="F1106" s="5"/>
    </row>
    <row r="1107" spans="2:6">
      <c r="B1107" s="17"/>
      <c r="C1107" s="5"/>
      <c r="D1107" s="5"/>
      <c r="E1107" s="5"/>
      <c r="F1107" s="5"/>
    </row>
    <row r="1108" spans="2:6">
      <c r="B1108" s="17"/>
      <c r="C1108" s="5"/>
      <c r="D1108" s="5"/>
      <c r="E1108" s="5"/>
      <c r="F1108" s="5"/>
    </row>
    <row r="1109" spans="2:6">
      <c r="B1109" s="17"/>
      <c r="C1109" s="5"/>
      <c r="D1109" s="5"/>
      <c r="E1109" s="5"/>
      <c r="F1109" s="5"/>
    </row>
    <row r="1110" spans="2:6">
      <c r="B1110" s="17"/>
      <c r="C1110" s="5"/>
      <c r="D1110" s="5"/>
      <c r="E1110" s="5"/>
      <c r="F1110" s="5"/>
    </row>
    <row r="1111" spans="2:6">
      <c r="B1111" s="17"/>
      <c r="C1111" s="5"/>
      <c r="D1111" s="5"/>
      <c r="E1111" s="5"/>
      <c r="F1111" s="5"/>
    </row>
    <row r="1112" spans="2:6">
      <c r="B1112" s="17"/>
      <c r="C1112" s="5"/>
      <c r="D1112" s="5"/>
      <c r="E1112" s="5"/>
      <c r="F1112" s="5"/>
    </row>
    <row r="1113" spans="2:6">
      <c r="B1113" s="17"/>
      <c r="C1113" s="5"/>
      <c r="D1113" s="5"/>
      <c r="E1113" s="5"/>
      <c r="F1113" s="5"/>
    </row>
    <row r="1114" spans="2:6">
      <c r="B1114" s="17"/>
      <c r="C1114" s="5"/>
      <c r="D1114" s="5"/>
      <c r="E1114" s="5"/>
      <c r="F1114" s="5"/>
    </row>
    <row r="1115" spans="2:6">
      <c r="B1115" s="17"/>
      <c r="C1115" s="5"/>
      <c r="D1115" s="5"/>
      <c r="E1115" s="5"/>
      <c r="F1115" s="5"/>
    </row>
    <row r="1116" spans="2:6">
      <c r="B1116" s="17"/>
      <c r="C1116" s="5"/>
      <c r="D1116" s="5"/>
      <c r="E1116" s="5"/>
      <c r="F1116" s="5"/>
    </row>
    <row r="1117" spans="2:6">
      <c r="B1117" s="17"/>
      <c r="C1117" s="5"/>
      <c r="D1117" s="5"/>
      <c r="E1117" s="5"/>
      <c r="F1117" s="5"/>
    </row>
    <row r="1118" spans="2:6">
      <c r="B1118" s="17"/>
      <c r="C1118" s="5"/>
      <c r="D1118" s="5"/>
      <c r="E1118" s="5"/>
      <c r="F1118" s="5"/>
    </row>
    <row r="1119" spans="2:6">
      <c r="B1119" s="17"/>
      <c r="C1119" s="5"/>
      <c r="D1119" s="5"/>
      <c r="E1119" s="5"/>
      <c r="F1119" s="5"/>
    </row>
    <row r="1120" spans="2:6">
      <c r="B1120" s="17"/>
      <c r="C1120" s="5"/>
      <c r="D1120" s="5"/>
      <c r="E1120" s="5"/>
      <c r="F1120" s="5"/>
    </row>
    <row r="1121" spans="2:6">
      <c r="B1121" s="17"/>
      <c r="C1121" s="5"/>
      <c r="D1121" s="5"/>
      <c r="E1121" s="5"/>
      <c r="F1121" s="5"/>
    </row>
    <row r="1122" spans="2:6">
      <c r="B1122" s="17"/>
      <c r="C1122" s="5"/>
      <c r="D1122" s="5"/>
      <c r="E1122" s="5"/>
      <c r="F1122" s="5"/>
    </row>
    <row r="1123" spans="2:6">
      <c r="B1123" s="17"/>
      <c r="C1123" s="5"/>
      <c r="D1123" s="5"/>
      <c r="E1123" s="5"/>
      <c r="F1123" s="5"/>
    </row>
    <row r="1124" spans="2:6">
      <c r="B1124" s="17"/>
      <c r="C1124" s="5"/>
      <c r="D1124" s="5"/>
      <c r="E1124" s="5"/>
      <c r="F1124" s="5"/>
    </row>
    <row r="1125" spans="2:6">
      <c r="B1125" s="17"/>
      <c r="C1125" s="5"/>
      <c r="D1125" s="5"/>
      <c r="E1125" s="5"/>
      <c r="F1125" s="5"/>
    </row>
    <row r="1126" spans="2:6">
      <c r="B1126" s="17"/>
      <c r="C1126" s="5"/>
      <c r="D1126" s="5"/>
      <c r="E1126" s="5"/>
      <c r="F1126" s="5"/>
    </row>
    <row r="1127" spans="2:6">
      <c r="B1127" s="17"/>
      <c r="C1127" s="5"/>
      <c r="D1127" s="5"/>
      <c r="E1127" s="5"/>
      <c r="F1127" s="5"/>
    </row>
    <row r="1128" spans="2:6">
      <c r="B1128" s="17"/>
      <c r="C1128" s="5"/>
      <c r="D1128" s="5"/>
      <c r="E1128" s="5"/>
      <c r="F1128" s="5"/>
    </row>
    <row r="1129" spans="2:6">
      <c r="B1129" s="17"/>
      <c r="C1129" s="5"/>
      <c r="D1129" s="5"/>
      <c r="E1129" s="5"/>
      <c r="F1129" s="5"/>
    </row>
    <row r="1130" spans="2:6">
      <c r="B1130" s="17"/>
      <c r="C1130" s="5"/>
      <c r="D1130" s="5"/>
      <c r="E1130" s="5"/>
      <c r="F1130" s="5"/>
    </row>
    <row r="1131" spans="2:6">
      <c r="B1131" s="17"/>
      <c r="C1131" s="5"/>
      <c r="D1131" s="5"/>
      <c r="E1131" s="5"/>
      <c r="F1131" s="5"/>
    </row>
    <row r="1132" spans="2:6">
      <c r="B1132" s="17"/>
      <c r="C1132" s="5"/>
      <c r="D1132" s="5"/>
      <c r="E1132" s="5"/>
      <c r="F1132" s="5"/>
    </row>
    <row r="1133" spans="2:6">
      <c r="B1133" s="17"/>
      <c r="C1133" s="5"/>
      <c r="D1133" s="5"/>
      <c r="E1133" s="5"/>
      <c r="F1133" s="5"/>
    </row>
    <row r="1134" spans="2:6">
      <c r="B1134" s="17"/>
      <c r="C1134" s="5"/>
      <c r="D1134" s="5"/>
      <c r="E1134" s="5"/>
      <c r="F1134" s="5"/>
    </row>
    <row r="1135" spans="2:6">
      <c r="B1135" s="17"/>
      <c r="C1135" s="5"/>
      <c r="D1135" s="5"/>
      <c r="E1135" s="5"/>
      <c r="F1135" s="5"/>
    </row>
    <row r="1136" spans="2:6">
      <c r="B1136" s="17"/>
      <c r="C1136" s="5"/>
      <c r="D1136" s="5"/>
      <c r="E1136" s="5"/>
      <c r="F1136" s="5"/>
    </row>
    <row r="1137" spans="2:6">
      <c r="B1137" s="17"/>
      <c r="C1137" s="5"/>
      <c r="D1137" s="5"/>
      <c r="E1137" s="5"/>
      <c r="F1137" s="5"/>
    </row>
    <row r="1138" spans="2:6">
      <c r="B1138" s="17"/>
      <c r="C1138" s="5"/>
      <c r="D1138" s="5"/>
      <c r="E1138" s="5"/>
      <c r="F1138" s="5"/>
    </row>
    <row r="1139" spans="2:6">
      <c r="B1139" s="17"/>
      <c r="C1139" s="5"/>
      <c r="D1139" s="5"/>
      <c r="E1139" s="5"/>
      <c r="F1139" s="5"/>
    </row>
    <row r="1140" spans="2:6">
      <c r="B1140" s="17"/>
      <c r="C1140" s="5"/>
      <c r="D1140" s="5"/>
      <c r="E1140" s="5"/>
      <c r="F1140" s="5"/>
    </row>
    <row r="1141" spans="2:6">
      <c r="B1141" s="17"/>
      <c r="C1141" s="5"/>
      <c r="D1141" s="5"/>
      <c r="E1141" s="5"/>
      <c r="F1141" s="5"/>
    </row>
    <row r="1142" spans="2:6">
      <c r="B1142" s="17"/>
      <c r="C1142" s="5"/>
      <c r="D1142" s="5"/>
      <c r="E1142" s="5"/>
      <c r="F1142" s="5"/>
    </row>
    <row r="1143" spans="2:6">
      <c r="B1143" s="17"/>
      <c r="C1143" s="5"/>
      <c r="D1143" s="5"/>
      <c r="E1143" s="5"/>
      <c r="F1143" s="5"/>
    </row>
    <row r="1144" spans="2:6">
      <c r="B1144" s="17"/>
      <c r="C1144" s="5"/>
      <c r="D1144" s="5"/>
      <c r="E1144" s="5"/>
      <c r="F1144" s="5"/>
    </row>
    <row r="1145" spans="2:6">
      <c r="B1145" s="17"/>
      <c r="C1145" s="5"/>
      <c r="D1145" s="5"/>
      <c r="E1145" s="5"/>
      <c r="F1145" s="5"/>
    </row>
    <row r="1146" spans="2:6">
      <c r="B1146" s="17"/>
      <c r="C1146" s="5"/>
      <c r="D1146" s="5"/>
      <c r="E1146" s="5"/>
      <c r="F1146" s="5"/>
    </row>
  </sheetData>
  <mergeCells count="5">
    <mergeCell ref="C12:G18"/>
    <mergeCell ref="A1:I1"/>
    <mergeCell ref="A5:I5"/>
    <mergeCell ref="A2:I3"/>
    <mergeCell ref="A6:I7"/>
  </mergeCells>
  <hyperlinks>
    <hyperlink ref="A8" location="Innhold!A1" display="Innhold " xr:uid="{092558DA-DA79-49C3-BA82-007C1EDC217B}"/>
    <hyperlink ref="B8" location="Index!A1" display="Index" xr:uid="{1CF70D9B-92F6-4727-82E7-C8316BC56269}"/>
  </hyperlinks>
  <pageMargins left="0.7" right="0.7" top="0.75" bottom="0.75" header="0.3" footer="0.3"/>
  <pageSetup paperSize="9"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5170C-1728-4A16-84FA-DEEAE0EFC99E}">
  <dimension ref="A1:L1401"/>
  <sheetViews>
    <sheetView workbookViewId="0">
      <selection activeCell="L7" sqref="L7"/>
    </sheetView>
  </sheetViews>
  <sheetFormatPr defaultColWidth="8.6640625" defaultRowHeight="13.8"/>
  <cols>
    <col min="1" max="1" width="8.6640625" style="5"/>
    <col min="2" max="2" width="11.109375" style="5" customWidth="1"/>
    <col min="3" max="3" width="8.6640625" style="5"/>
    <col min="4" max="4" width="15.6640625" style="5" customWidth="1"/>
    <col min="5" max="5" width="15.44140625" style="5" customWidth="1"/>
    <col min="6" max="6" width="11.33203125" style="5" customWidth="1"/>
    <col min="7" max="7" width="15.44140625" style="5" customWidth="1"/>
    <col min="8" max="11" width="8.6640625" style="5"/>
    <col min="12" max="12" width="10.109375" style="5" bestFit="1" customWidth="1"/>
    <col min="13" max="16384" width="8.6640625" style="5"/>
  </cols>
  <sheetData>
    <row r="1" spans="1:12" ht="34.5" customHeight="1">
      <c r="A1" s="171" t="s">
        <v>122</v>
      </c>
      <c r="B1" s="171"/>
      <c r="C1" s="171"/>
      <c r="D1" s="171"/>
      <c r="E1" s="171"/>
      <c r="F1" s="171"/>
      <c r="G1" s="171"/>
      <c r="H1" s="171"/>
      <c r="I1" s="171"/>
    </row>
    <row r="2" spans="1:12" ht="15" customHeight="1">
      <c r="A2" s="172" t="s">
        <v>123</v>
      </c>
      <c r="B2" s="173"/>
      <c r="C2" s="173"/>
      <c r="D2" s="173"/>
      <c r="E2" s="173"/>
      <c r="F2" s="173"/>
      <c r="G2" s="173"/>
      <c r="H2" s="173"/>
      <c r="I2" s="173"/>
    </row>
    <row r="3" spans="1:12" ht="21.75" customHeight="1">
      <c r="A3" s="173"/>
      <c r="B3" s="173"/>
      <c r="C3" s="173"/>
      <c r="D3" s="173"/>
      <c r="E3" s="173"/>
      <c r="F3" s="173"/>
      <c r="G3" s="173"/>
      <c r="H3" s="173"/>
      <c r="I3" s="173"/>
    </row>
    <row r="5" spans="1:12" ht="39.75" customHeight="1">
      <c r="A5" s="171" t="s">
        <v>124</v>
      </c>
      <c r="B5" s="171"/>
      <c r="C5" s="171"/>
      <c r="D5" s="171"/>
      <c r="E5" s="171"/>
      <c r="F5" s="171"/>
      <c r="G5" s="171"/>
      <c r="H5" s="171"/>
      <c r="I5" s="171"/>
    </row>
    <row r="6" spans="1:12" ht="15" customHeight="1">
      <c r="A6" s="172" t="s">
        <v>125</v>
      </c>
      <c r="B6" s="173"/>
      <c r="C6" s="173"/>
      <c r="D6" s="173"/>
      <c r="E6" s="173"/>
      <c r="F6" s="173"/>
      <c r="G6" s="173"/>
      <c r="H6" s="173"/>
      <c r="I6" s="173"/>
    </row>
    <row r="7" spans="1:12" ht="24.75" customHeight="1">
      <c r="A7" s="173"/>
      <c r="B7" s="173"/>
      <c r="C7" s="173"/>
      <c r="D7" s="173"/>
      <c r="E7" s="173"/>
      <c r="F7" s="173"/>
      <c r="G7" s="173"/>
      <c r="H7" s="173"/>
      <c r="I7" s="173"/>
    </row>
    <row r="8" spans="1:12">
      <c r="A8" s="32" t="s">
        <v>108</v>
      </c>
      <c r="B8" s="32" t="s">
        <v>53</v>
      </c>
      <c r="L8" s="17"/>
    </row>
    <row r="9" spans="1:12">
      <c r="L9" s="17"/>
    </row>
    <row r="10" spans="1:12" ht="14.4">
      <c r="B10"/>
      <c r="C10"/>
      <c r="D10"/>
      <c r="E10"/>
      <c r="F10"/>
      <c r="G10"/>
      <c r="H10"/>
      <c r="I10"/>
      <c r="L10" s="17"/>
    </row>
    <row r="11" spans="1:12" ht="14.4">
      <c r="B11"/>
      <c r="C11"/>
      <c r="D11"/>
      <c r="E11"/>
      <c r="F11"/>
      <c r="G11"/>
      <c r="H11"/>
      <c r="I11"/>
      <c r="L11" s="17"/>
    </row>
    <row r="12" spans="1:12">
      <c r="B12" s="17"/>
      <c r="C12" s="170" t="s">
        <v>109</v>
      </c>
      <c r="D12" s="170"/>
      <c r="E12" s="170"/>
      <c r="F12" s="170"/>
      <c r="G12" s="170"/>
      <c r="L12" s="17"/>
    </row>
    <row r="13" spans="1:12">
      <c r="B13" s="17"/>
      <c r="C13" s="170"/>
      <c r="D13" s="170"/>
      <c r="E13" s="170"/>
      <c r="F13" s="170"/>
      <c r="G13" s="170"/>
      <c r="L13" s="17"/>
    </row>
    <row r="14" spans="1:12">
      <c r="B14" s="17"/>
      <c r="C14" s="170"/>
      <c r="D14" s="170"/>
      <c r="E14" s="170"/>
      <c r="F14" s="170"/>
      <c r="G14" s="170"/>
      <c r="L14" s="17"/>
    </row>
    <row r="15" spans="1:12">
      <c r="B15" s="17"/>
      <c r="C15" s="170"/>
      <c r="D15" s="170"/>
      <c r="E15" s="170"/>
      <c r="F15" s="170"/>
      <c r="G15" s="170"/>
      <c r="L15" s="17"/>
    </row>
    <row r="16" spans="1:12">
      <c r="B16" s="17"/>
      <c r="C16" s="170"/>
      <c r="D16" s="170"/>
      <c r="E16" s="170"/>
      <c r="F16" s="170"/>
      <c r="G16" s="170"/>
      <c r="L16" s="17"/>
    </row>
    <row r="17" spans="2:12">
      <c r="B17" s="17"/>
      <c r="C17" s="170"/>
      <c r="D17" s="170"/>
      <c r="E17" s="170"/>
      <c r="F17" s="170"/>
      <c r="G17" s="170"/>
      <c r="L17" s="17"/>
    </row>
    <row r="18" spans="2:12">
      <c r="B18" s="17"/>
      <c r="C18" s="170"/>
      <c r="D18" s="170"/>
      <c r="E18" s="170"/>
      <c r="F18" s="170"/>
      <c r="G18" s="170"/>
      <c r="L18" s="17"/>
    </row>
    <row r="19" spans="2:12">
      <c r="B19" s="17"/>
      <c r="L19" s="17"/>
    </row>
    <row r="20" spans="2:12">
      <c r="B20" s="17"/>
      <c r="L20" s="17"/>
    </row>
    <row r="21" spans="2:12">
      <c r="B21" s="17"/>
      <c r="L21" s="17"/>
    </row>
    <row r="22" spans="2:12">
      <c r="B22" s="17"/>
      <c r="L22" s="17"/>
    </row>
    <row r="23" spans="2:12">
      <c r="B23" s="17"/>
      <c r="L23" s="17"/>
    </row>
    <row r="24" spans="2:12">
      <c r="B24" s="17"/>
      <c r="L24" s="17"/>
    </row>
    <row r="25" spans="2:12">
      <c r="B25" s="17"/>
      <c r="L25" s="17"/>
    </row>
    <row r="26" spans="2:12">
      <c r="B26" s="17"/>
      <c r="L26" s="17"/>
    </row>
    <row r="27" spans="2:12">
      <c r="B27" s="17"/>
      <c r="L27" s="17"/>
    </row>
    <row r="28" spans="2:12">
      <c r="B28" s="17"/>
      <c r="L28" s="17"/>
    </row>
    <row r="29" spans="2:12">
      <c r="B29" s="17"/>
      <c r="L29" s="17"/>
    </row>
    <row r="30" spans="2:12">
      <c r="B30" s="17"/>
      <c r="L30" s="17"/>
    </row>
    <row r="31" spans="2:12">
      <c r="B31" s="17"/>
      <c r="L31" s="17"/>
    </row>
    <row r="32" spans="2:12">
      <c r="B32" s="17"/>
      <c r="L32" s="17"/>
    </row>
    <row r="33" spans="2:12">
      <c r="B33" s="17"/>
      <c r="L33" s="17"/>
    </row>
    <row r="34" spans="2:12">
      <c r="B34" s="17"/>
      <c r="L34" s="17"/>
    </row>
    <row r="35" spans="2:12">
      <c r="B35" s="17"/>
      <c r="L35" s="17"/>
    </row>
    <row r="36" spans="2:12">
      <c r="B36" s="17"/>
      <c r="L36" s="17"/>
    </row>
    <row r="37" spans="2:12">
      <c r="B37" s="17"/>
      <c r="L37" s="17"/>
    </row>
    <row r="38" spans="2:12">
      <c r="B38" s="17"/>
      <c r="L38" s="17"/>
    </row>
    <row r="39" spans="2:12">
      <c r="B39" s="17"/>
      <c r="L39" s="17"/>
    </row>
    <row r="40" spans="2:12">
      <c r="B40" s="17"/>
      <c r="L40" s="17"/>
    </row>
    <row r="41" spans="2:12">
      <c r="B41" s="17"/>
      <c r="L41" s="17"/>
    </row>
    <row r="42" spans="2:12">
      <c r="B42" s="17"/>
      <c r="L42" s="17"/>
    </row>
    <row r="43" spans="2:12">
      <c r="B43" s="17"/>
      <c r="L43" s="17"/>
    </row>
    <row r="44" spans="2:12">
      <c r="B44" s="17"/>
      <c r="L44" s="17"/>
    </row>
    <row r="45" spans="2:12">
      <c r="B45" s="17"/>
      <c r="L45" s="17"/>
    </row>
    <row r="46" spans="2:12">
      <c r="B46" s="17"/>
      <c r="L46" s="17"/>
    </row>
    <row r="47" spans="2:12">
      <c r="B47" s="17"/>
      <c r="L47" s="17"/>
    </row>
    <row r="48" spans="2:12">
      <c r="B48" s="17"/>
      <c r="L48" s="17"/>
    </row>
    <row r="49" spans="2:12">
      <c r="B49" s="17"/>
      <c r="L49" s="17"/>
    </row>
    <row r="50" spans="2:12">
      <c r="B50" s="17"/>
      <c r="L50" s="17"/>
    </row>
    <row r="51" spans="2:12">
      <c r="B51" s="17"/>
      <c r="L51" s="17"/>
    </row>
    <row r="52" spans="2:12">
      <c r="B52" s="17"/>
      <c r="L52" s="17"/>
    </row>
    <row r="53" spans="2:12">
      <c r="B53" s="17"/>
      <c r="L53" s="17"/>
    </row>
    <row r="54" spans="2:12">
      <c r="B54" s="17"/>
      <c r="L54" s="17"/>
    </row>
    <row r="55" spans="2:12">
      <c r="B55" s="17"/>
      <c r="L55" s="17"/>
    </row>
    <row r="56" spans="2:12">
      <c r="B56" s="17"/>
      <c r="L56" s="17"/>
    </row>
    <row r="57" spans="2:12">
      <c r="B57" s="17"/>
      <c r="L57" s="17"/>
    </row>
    <row r="58" spans="2:12">
      <c r="B58" s="17"/>
      <c r="L58" s="17"/>
    </row>
    <row r="59" spans="2:12">
      <c r="B59" s="17"/>
      <c r="L59" s="17"/>
    </row>
    <row r="60" spans="2:12">
      <c r="B60" s="17"/>
      <c r="L60" s="17"/>
    </row>
    <row r="61" spans="2:12">
      <c r="B61" s="17"/>
      <c r="L61" s="17"/>
    </row>
    <row r="62" spans="2:12">
      <c r="B62" s="17"/>
      <c r="L62" s="17"/>
    </row>
    <row r="63" spans="2:12">
      <c r="B63" s="17"/>
      <c r="L63" s="17"/>
    </row>
    <row r="64" spans="2:12">
      <c r="B64" s="17"/>
      <c r="L64" s="17"/>
    </row>
    <row r="65" spans="2:12">
      <c r="B65" s="17"/>
      <c r="L65" s="17"/>
    </row>
    <row r="66" spans="2:12">
      <c r="B66" s="17"/>
      <c r="L66" s="17"/>
    </row>
    <row r="67" spans="2:12">
      <c r="B67" s="17"/>
      <c r="L67" s="17"/>
    </row>
    <row r="68" spans="2:12">
      <c r="B68" s="17"/>
      <c r="L68" s="17"/>
    </row>
    <row r="69" spans="2:12">
      <c r="B69" s="17"/>
      <c r="L69" s="17"/>
    </row>
    <row r="70" spans="2:12">
      <c r="B70" s="17"/>
      <c r="L70" s="17"/>
    </row>
    <row r="71" spans="2:12">
      <c r="B71" s="17"/>
      <c r="L71" s="17"/>
    </row>
    <row r="72" spans="2:12">
      <c r="B72" s="17"/>
      <c r="L72" s="17"/>
    </row>
    <row r="73" spans="2:12">
      <c r="B73" s="17"/>
      <c r="L73" s="17"/>
    </row>
    <row r="74" spans="2:12">
      <c r="B74" s="17"/>
      <c r="L74" s="17"/>
    </row>
    <row r="75" spans="2:12">
      <c r="B75" s="17"/>
      <c r="L75" s="17"/>
    </row>
    <row r="76" spans="2:12">
      <c r="B76" s="17"/>
      <c r="L76" s="17"/>
    </row>
    <row r="77" spans="2:12">
      <c r="B77" s="17"/>
      <c r="L77" s="17"/>
    </row>
    <row r="78" spans="2:12">
      <c r="B78" s="17"/>
      <c r="L78" s="17"/>
    </row>
    <row r="79" spans="2:12">
      <c r="B79" s="17"/>
      <c r="L79" s="17"/>
    </row>
    <row r="80" spans="2:12">
      <c r="B80" s="17"/>
      <c r="L80" s="17"/>
    </row>
    <row r="81" spans="2:12">
      <c r="B81" s="17"/>
      <c r="L81" s="17"/>
    </row>
    <row r="82" spans="2:12">
      <c r="B82" s="17"/>
      <c r="L82" s="17"/>
    </row>
    <row r="83" spans="2:12">
      <c r="B83" s="17"/>
      <c r="L83" s="17"/>
    </row>
    <row r="84" spans="2:12">
      <c r="B84" s="17"/>
      <c r="L84" s="17"/>
    </row>
    <row r="85" spans="2:12">
      <c r="B85" s="17"/>
      <c r="L85" s="17"/>
    </row>
    <row r="86" spans="2:12">
      <c r="B86" s="17"/>
      <c r="L86" s="17"/>
    </row>
    <row r="87" spans="2:12">
      <c r="B87" s="17"/>
      <c r="L87" s="17"/>
    </row>
    <row r="88" spans="2:12">
      <c r="B88" s="17"/>
      <c r="L88" s="17"/>
    </row>
    <row r="89" spans="2:12">
      <c r="B89" s="17"/>
      <c r="L89" s="17"/>
    </row>
    <row r="90" spans="2:12">
      <c r="B90" s="17"/>
      <c r="L90" s="17"/>
    </row>
    <row r="91" spans="2:12">
      <c r="B91" s="17"/>
      <c r="L91" s="17"/>
    </row>
    <row r="92" spans="2:12">
      <c r="B92" s="17"/>
      <c r="L92" s="17"/>
    </row>
    <row r="93" spans="2:12">
      <c r="B93" s="17"/>
      <c r="L93" s="17"/>
    </row>
    <row r="94" spans="2:12">
      <c r="B94" s="17"/>
      <c r="L94" s="17"/>
    </row>
    <row r="95" spans="2:12">
      <c r="B95" s="17"/>
      <c r="L95" s="17"/>
    </row>
    <row r="96" spans="2:12">
      <c r="B96" s="17"/>
      <c r="L96" s="17"/>
    </row>
    <row r="97" spans="2:12">
      <c r="B97" s="17"/>
      <c r="L97" s="17"/>
    </row>
    <row r="98" spans="2:12">
      <c r="B98" s="17"/>
      <c r="L98" s="17"/>
    </row>
    <row r="99" spans="2:12">
      <c r="B99" s="17"/>
      <c r="L99" s="17"/>
    </row>
    <row r="100" spans="2:12">
      <c r="B100" s="17"/>
      <c r="L100" s="17"/>
    </row>
    <row r="101" spans="2:12">
      <c r="B101" s="17"/>
      <c r="L101" s="17"/>
    </row>
    <row r="102" spans="2:12">
      <c r="B102" s="17"/>
      <c r="L102" s="17"/>
    </row>
    <row r="103" spans="2:12">
      <c r="B103" s="17"/>
      <c r="L103" s="17"/>
    </row>
    <row r="104" spans="2:12">
      <c r="B104" s="17"/>
      <c r="L104" s="17"/>
    </row>
    <row r="105" spans="2:12">
      <c r="B105" s="17"/>
      <c r="L105" s="17"/>
    </row>
    <row r="106" spans="2:12">
      <c r="B106" s="17"/>
      <c r="L106" s="17"/>
    </row>
    <row r="107" spans="2:12">
      <c r="B107" s="17"/>
      <c r="L107" s="17"/>
    </row>
    <row r="108" spans="2:12">
      <c r="B108" s="17"/>
      <c r="L108" s="17"/>
    </row>
    <row r="109" spans="2:12">
      <c r="B109" s="17"/>
      <c r="L109" s="17"/>
    </row>
    <row r="110" spans="2:12">
      <c r="B110" s="17"/>
      <c r="L110" s="17"/>
    </row>
    <row r="111" spans="2:12">
      <c r="B111" s="17"/>
      <c r="L111" s="17"/>
    </row>
    <row r="112" spans="2:12">
      <c r="B112" s="17"/>
      <c r="L112" s="17"/>
    </row>
    <row r="113" spans="2:12">
      <c r="B113" s="17"/>
      <c r="L113" s="17"/>
    </row>
    <row r="114" spans="2:12">
      <c r="B114" s="17"/>
      <c r="L114" s="17"/>
    </row>
    <row r="115" spans="2:12">
      <c r="B115" s="17"/>
      <c r="L115" s="17"/>
    </row>
    <row r="116" spans="2:12">
      <c r="B116" s="17"/>
      <c r="L116" s="17"/>
    </row>
    <row r="117" spans="2:12">
      <c r="B117" s="17"/>
      <c r="L117" s="17"/>
    </row>
    <row r="118" spans="2:12">
      <c r="B118" s="17"/>
      <c r="L118" s="17"/>
    </row>
    <row r="119" spans="2:12">
      <c r="B119" s="17"/>
      <c r="L119" s="17"/>
    </row>
    <row r="120" spans="2:12">
      <c r="B120" s="17"/>
      <c r="L120" s="17"/>
    </row>
    <row r="121" spans="2:12">
      <c r="B121" s="17"/>
      <c r="L121" s="17"/>
    </row>
    <row r="122" spans="2:12">
      <c r="B122" s="17"/>
      <c r="L122" s="17"/>
    </row>
    <row r="123" spans="2:12">
      <c r="B123" s="17"/>
      <c r="L123" s="17"/>
    </row>
    <row r="124" spans="2:12">
      <c r="B124" s="17"/>
      <c r="L124" s="17"/>
    </row>
    <row r="125" spans="2:12">
      <c r="B125" s="17"/>
      <c r="L125" s="17"/>
    </row>
    <row r="126" spans="2:12">
      <c r="B126" s="17"/>
      <c r="L126" s="17"/>
    </row>
    <row r="127" spans="2:12">
      <c r="B127" s="17"/>
      <c r="L127" s="17"/>
    </row>
    <row r="128" spans="2:12">
      <c r="B128" s="17"/>
      <c r="L128" s="17"/>
    </row>
    <row r="129" spans="2:12">
      <c r="B129" s="17"/>
      <c r="L129" s="17"/>
    </row>
    <row r="130" spans="2:12">
      <c r="B130" s="17"/>
      <c r="L130" s="17"/>
    </row>
    <row r="131" spans="2:12">
      <c r="B131" s="17"/>
      <c r="L131" s="17"/>
    </row>
    <row r="132" spans="2:12">
      <c r="B132" s="17"/>
      <c r="L132" s="17"/>
    </row>
    <row r="133" spans="2:12">
      <c r="B133" s="17"/>
      <c r="L133" s="17"/>
    </row>
    <row r="134" spans="2:12">
      <c r="B134" s="17"/>
      <c r="L134" s="17"/>
    </row>
    <row r="135" spans="2:12">
      <c r="B135" s="17"/>
      <c r="L135" s="17"/>
    </row>
    <row r="136" spans="2:12">
      <c r="B136" s="17"/>
      <c r="L136" s="17"/>
    </row>
    <row r="137" spans="2:12">
      <c r="B137" s="17"/>
      <c r="L137" s="17"/>
    </row>
    <row r="138" spans="2:12">
      <c r="B138" s="17"/>
      <c r="L138" s="17"/>
    </row>
    <row r="139" spans="2:12">
      <c r="B139" s="17"/>
      <c r="L139" s="17"/>
    </row>
    <row r="140" spans="2:12">
      <c r="B140" s="17"/>
      <c r="L140" s="17"/>
    </row>
    <row r="141" spans="2:12">
      <c r="B141" s="17"/>
      <c r="L141" s="17"/>
    </row>
    <row r="142" spans="2:12">
      <c r="B142" s="17"/>
      <c r="L142" s="17"/>
    </row>
    <row r="143" spans="2:12">
      <c r="B143" s="17"/>
      <c r="L143" s="17"/>
    </row>
    <row r="144" spans="2:12">
      <c r="B144" s="17"/>
      <c r="L144" s="17"/>
    </row>
    <row r="145" spans="2:12">
      <c r="B145" s="17"/>
      <c r="L145" s="17"/>
    </row>
    <row r="146" spans="2:12">
      <c r="B146" s="17"/>
      <c r="L146" s="17"/>
    </row>
    <row r="147" spans="2:12">
      <c r="B147" s="17"/>
      <c r="L147" s="17"/>
    </row>
    <row r="148" spans="2:12">
      <c r="B148" s="17"/>
      <c r="L148" s="17"/>
    </row>
    <row r="149" spans="2:12">
      <c r="B149" s="17"/>
      <c r="L149" s="17"/>
    </row>
    <row r="150" spans="2:12">
      <c r="B150" s="17"/>
      <c r="L150" s="17"/>
    </row>
    <row r="151" spans="2:12">
      <c r="B151" s="17"/>
      <c r="L151" s="17"/>
    </row>
    <row r="152" spans="2:12">
      <c r="B152" s="17"/>
      <c r="L152" s="17"/>
    </row>
    <row r="153" spans="2:12">
      <c r="B153" s="17"/>
      <c r="L153" s="17"/>
    </row>
    <row r="154" spans="2:12">
      <c r="B154" s="17"/>
      <c r="L154" s="17"/>
    </row>
    <row r="155" spans="2:12">
      <c r="B155" s="17"/>
      <c r="L155" s="17"/>
    </row>
    <row r="156" spans="2:12">
      <c r="B156" s="17"/>
      <c r="L156" s="17"/>
    </row>
    <row r="157" spans="2:12">
      <c r="B157" s="17"/>
      <c r="L157" s="17"/>
    </row>
    <row r="158" spans="2:12">
      <c r="B158" s="17"/>
      <c r="L158" s="17"/>
    </row>
    <row r="159" spans="2:12">
      <c r="B159" s="17"/>
      <c r="L159" s="17"/>
    </row>
    <row r="160" spans="2:12">
      <c r="B160" s="17"/>
      <c r="L160" s="17"/>
    </row>
    <row r="161" spans="2:12">
      <c r="B161" s="17"/>
      <c r="L161" s="17"/>
    </row>
    <row r="162" spans="2:12">
      <c r="B162" s="17"/>
      <c r="L162" s="17"/>
    </row>
    <row r="163" spans="2:12">
      <c r="B163" s="17"/>
      <c r="L163" s="17"/>
    </row>
    <row r="164" spans="2:12">
      <c r="B164" s="17"/>
      <c r="L164" s="17"/>
    </row>
    <row r="165" spans="2:12">
      <c r="B165" s="17"/>
      <c r="L165" s="17"/>
    </row>
    <row r="166" spans="2:12">
      <c r="B166" s="17"/>
      <c r="L166" s="17"/>
    </row>
    <row r="167" spans="2:12">
      <c r="B167" s="17"/>
      <c r="L167" s="17"/>
    </row>
    <row r="168" spans="2:12">
      <c r="B168" s="17"/>
      <c r="L168" s="17"/>
    </row>
    <row r="169" spans="2:12">
      <c r="B169" s="17"/>
      <c r="L169" s="17"/>
    </row>
    <row r="170" spans="2:12">
      <c r="B170" s="17"/>
      <c r="L170" s="17"/>
    </row>
    <row r="171" spans="2:12">
      <c r="B171" s="17"/>
      <c r="L171" s="17"/>
    </row>
    <row r="172" spans="2:12">
      <c r="B172" s="17"/>
      <c r="L172" s="17"/>
    </row>
    <row r="173" spans="2:12">
      <c r="B173" s="17"/>
      <c r="L173" s="17"/>
    </row>
    <row r="174" spans="2:12">
      <c r="B174" s="17"/>
      <c r="L174" s="17"/>
    </row>
    <row r="175" spans="2:12">
      <c r="B175" s="17"/>
      <c r="L175" s="17"/>
    </row>
    <row r="176" spans="2:12">
      <c r="B176" s="17"/>
      <c r="L176" s="17"/>
    </row>
    <row r="177" spans="2:12">
      <c r="B177" s="17"/>
      <c r="L177" s="17"/>
    </row>
    <row r="178" spans="2:12">
      <c r="B178" s="17"/>
      <c r="L178" s="17"/>
    </row>
    <row r="179" spans="2:12">
      <c r="B179" s="17"/>
      <c r="L179" s="17"/>
    </row>
    <row r="180" spans="2:12">
      <c r="B180" s="17"/>
      <c r="L180" s="17"/>
    </row>
    <row r="181" spans="2:12">
      <c r="B181" s="17"/>
      <c r="L181" s="17"/>
    </row>
    <row r="182" spans="2:12">
      <c r="B182" s="17"/>
      <c r="L182" s="17"/>
    </row>
    <row r="183" spans="2:12">
      <c r="B183" s="17"/>
      <c r="L183" s="17"/>
    </row>
    <row r="184" spans="2:12">
      <c r="B184" s="17"/>
      <c r="L184" s="17"/>
    </row>
    <row r="185" spans="2:12">
      <c r="B185" s="17"/>
      <c r="L185" s="17"/>
    </row>
    <row r="186" spans="2:12">
      <c r="B186" s="17"/>
      <c r="L186" s="17"/>
    </row>
    <row r="187" spans="2:12">
      <c r="B187" s="17"/>
      <c r="L187" s="17"/>
    </row>
    <row r="188" spans="2:12">
      <c r="B188" s="17"/>
      <c r="L188" s="17"/>
    </row>
    <row r="189" spans="2:12">
      <c r="B189" s="17"/>
      <c r="L189" s="17"/>
    </row>
    <row r="190" spans="2:12">
      <c r="B190" s="17"/>
      <c r="L190" s="17"/>
    </row>
    <row r="191" spans="2:12">
      <c r="B191" s="17"/>
      <c r="L191" s="17"/>
    </row>
    <row r="192" spans="2:12">
      <c r="B192" s="17"/>
      <c r="L192" s="17"/>
    </row>
    <row r="193" spans="2:12">
      <c r="B193" s="17"/>
      <c r="L193" s="17"/>
    </row>
    <row r="194" spans="2:12">
      <c r="B194" s="17"/>
      <c r="L194" s="17"/>
    </row>
    <row r="195" spans="2:12">
      <c r="B195" s="17"/>
      <c r="L195" s="17"/>
    </row>
    <row r="196" spans="2:12">
      <c r="B196" s="17"/>
      <c r="L196" s="17"/>
    </row>
    <row r="197" spans="2:12">
      <c r="B197" s="17"/>
      <c r="L197" s="17"/>
    </row>
    <row r="198" spans="2:12">
      <c r="B198" s="17"/>
      <c r="L198" s="17"/>
    </row>
    <row r="199" spans="2:12">
      <c r="B199" s="17"/>
      <c r="L199" s="17"/>
    </row>
    <row r="200" spans="2:12">
      <c r="B200" s="17"/>
      <c r="L200" s="17"/>
    </row>
    <row r="201" spans="2:12">
      <c r="B201" s="17"/>
      <c r="L201" s="17"/>
    </row>
    <row r="202" spans="2:12">
      <c r="B202" s="17"/>
      <c r="L202" s="17"/>
    </row>
    <row r="203" spans="2:12">
      <c r="B203" s="17"/>
      <c r="L203" s="17"/>
    </row>
    <row r="204" spans="2:12">
      <c r="B204" s="17"/>
      <c r="L204" s="17"/>
    </row>
    <row r="205" spans="2:12">
      <c r="B205" s="17"/>
      <c r="L205" s="17"/>
    </row>
    <row r="206" spans="2:12">
      <c r="B206" s="17"/>
      <c r="L206" s="17"/>
    </row>
    <row r="207" spans="2:12">
      <c r="B207" s="17"/>
      <c r="L207" s="17"/>
    </row>
    <row r="208" spans="2:12">
      <c r="B208" s="17"/>
      <c r="L208" s="17"/>
    </row>
    <row r="209" spans="2:12">
      <c r="B209" s="17"/>
      <c r="L209" s="17"/>
    </row>
    <row r="210" spans="2:12">
      <c r="B210" s="17"/>
      <c r="L210" s="17"/>
    </row>
    <row r="211" spans="2:12">
      <c r="B211" s="17"/>
      <c r="L211" s="17"/>
    </row>
    <row r="212" spans="2:12">
      <c r="B212" s="17"/>
      <c r="L212" s="17"/>
    </row>
    <row r="213" spans="2:12">
      <c r="B213" s="17"/>
      <c r="L213" s="17"/>
    </row>
    <row r="214" spans="2:12">
      <c r="B214" s="17"/>
      <c r="L214" s="17"/>
    </row>
    <row r="215" spans="2:12">
      <c r="B215" s="17"/>
      <c r="L215" s="17"/>
    </row>
    <row r="216" spans="2:12">
      <c r="B216" s="17"/>
      <c r="L216" s="17"/>
    </row>
    <row r="217" spans="2:12">
      <c r="B217" s="17"/>
      <c r="L217" s="17"/>
    </row>
    <row r="218" spans="2:12">
      <c r="B218" s="17"/>
      <c r="L218" s="17"/>
    </row>
    <row r="219" spans="2:12">
      <c r="B219" s="17"/>
      <c r="L219" s="17"/>
    </row>
    <row r="220" spans="2:12">
      <c r="B220" s="17"/>
      <c r="L220" s="17"/>
    </row>
    <row r="221" spans="2:12">
      <c r="B221" s="17"/>
      <c r="L221" s="17"/>
    </row>
    <row r="222" spans="2:12">
      <c r="B222" s="17"/>
      <c r="L222" s="17"/>
    </row>
    <row r="223" spans="2:12">
      <c r="B223" s="17"/>
      <c r="L223" s="17"/>
    </row>
    <row r="224" spans="2:12">
      <c r="B224" s="17"/>
      <c r="L224" s="17"/>
    </row>
    <row r="225" spans="2:12">
      <c r="B225" s="17"/>
      <c r="L225" s="17"/>
    </row>
    <row r="226" spans="2:12">
      <c r="B226" s="17"/>
      <c r="L226" s="17"/>
    </row>
    <row r="227" spans="2:12">
      <c r="B227" s="17"/>
      <c r="L227" s="17"/>
    </row>
    <row r="228" spans="2:12">
      <c r="B228" s="17"/>
      <c r="L228" s="17"/>
    </row>
    <row r="229" spans="2:12">
      <c r="B229" s="17"/>
      <c r="L229" s="17"/>
    </row>
    <row r="230" spans="2:12">
      <c r="B230" s="17"/>
      <c r="L230" s="17"/>
    </row>
    <row r="231" spans="2:12">
      <c r="B231" s="17"/>
      <c r="L231" s="17"/>
    </row>
    <row r="232" spans="2:12">
      <c r="B232" s="17"/>
      <c r="L232" s="17"/>
    </row>
    <row r="233" spans="2:12">
      <c r="B233" s="17"/>
      <c r="L233" s="17"/>
    </row>
    <row r="234" spans="2:12">
      <c r="B234" s="17"/>
      <c r="L234" s="17"/>
    </row>
    <row r="235" spans="2:12">
      <c r="B235" s="17"/>
      <c r="L235" s="17"/>
    </row>
    <row r="236" spans="2:12">
      <c r="B236" s="17"/>
      <c r="L236" s="17"/>
    </row>
    <row r="237" spans="2:12">
      <c r="B237" s="17"/>
      <c r="L237" s="17"/>
    </row>
    <row r="238" spans="2:12">
      <c r="B238" s="17"/>
      <c r="L238" s="17"/>
    </row>
    <row r="239" spans="2:12">
      <c r="B239" s="17"/>
      <c r="L239" s="17"/>
    </row>
    <row r="240" spans="2:12">
      <c r="B240" s="17"/>
      <c r="L240" s="17"/>
    </row>
    <row r="241" spans="2:12">
      <c r="B241" s="17"/>
      <c r="L241" s="17"/>
    </row>
    <row r="242" spans="2:12">
      <c r="B242" s="17"/>
      <c r="L242" s="17"/>
    </row>
    <row r="243" spans="2:12">
      <c r="B243" s="17"/>
      <c r="L243" s="17"/>
    </row>
    <row r="244" spans="2:12">
      <c r="B244" s="17"/>
      <c r="L244" s="17"/>
    </row>
    <row r="245" spans="2:12">
      <c r="B245" s="17"/>
      <c r="L245" s="17"/>
    </row>
    <row r="246" spans="2:12">
      <c r="B246" s="17"/>
      <c r="L246" s="17"/>
    </row>
    <row r="247" spans="2:12">
      <c r="B247" s="17"/>
      <c r="L247" s="17"/>
    </row>
    <row r="248" spans="2:12">
      <c r="B248" s="17"/>
      <c r="L248" s="17"/>
    </row>
    <row r="249" spans="2:12">
      <c r="B249" s="17"/>
      <c r="L249" s="17"/>
    </row>
    <row r="250" spans="2:12">
      <c r="B250" s="17"/>
      <c r="L250" s="17"/>
    </row>
    <row r="251" spans="2:12">
      <c r="B251" s="17"/>
      <c r="L251" s="17"/>
    </row>
    <row r="252" spans="2:12">
      <c r="B252" s="17"/>
      <c r="L252" s="17"/>
    </row>
    <row r="253" spans="2:12">
      <c r="B253" s="17"/>
      <c r="L253" s="17"/>
    </row>
    <row r="254" spans="2:12">
      <c r="B254" s="17"/>
      <c r="L254" s="17"/>
    </row>
    <row r="255" spans="2:12">
      <c r="B255" s="17"/>
      <c r="L255" s="17"/>
    </row>
    <row r="256" spans="2:12">
      <c r="B256" s="17"/>
      <c r="L256" s="17"/>
    </row>
    <row r="257" spans="2:12">
      <c r="B257" s="17"/>
      <c r="L257" s="17"/>
    </row>
    <row r="258" spans="2:12">
      <c r="B258" s="17"/>
      <c r="L258" s="17"/>
    </row>
    <row r="259" spans="2:12">
      <c r="B259" s="17"/>
      <c r="L259" s="17"/>
    </row>
    <row r="260" spans="2:12">
      <c r="B260" s="17"/>
      <c r="L260" s="17"/>
    </row>
    <row r="261" spans="2:12">
      <c r="B261" s="17"/>
      <c r="L261" s="17"/>
    </row>
    <row r="262" spans="2:12">
      <c r="B262" s="17"/>
      <c r="L262" s="17"/>
    </row>
    <row r="263" spans="2:12">
      <c r="B263" s="17"/>
      <c r="L263" s="17"/>
    </row>
    <row r="264" spans="2:12">
      <c r="B264" s="17"/>
      <c r="L264" s="17"/>
    </row>
    <row r="265" spans="2:12">
      <c r="B265" s="17"/>
      <c r="L265" s="17"/>
    </row>
    <row r="266" spans="2:12">
      <c r="B266" s="17"/>
      <c r="L266" s="17"/>
    </row>
    <row r="267" spans="2:12">
      <c r="B267" s="17"/>
      <c r="L267" s="17"/>
    </row>
    <row r="268" spans="2:12">
      <c r="B268" s="17"/>
      <c r="L268" s="17"/>
    </row>
    <row r="269" spans="2:12">
      <c r="B269" s="17"/>
      <c r="L269" s="17"/>
    </row>
    <row r="270" spans="2:12">
      <c r="B270" s="17"/>
      <c r="L270" s="17"/>
    </row>
    <row r="271" spans="2:12">
      <c r="B271" s="17"/>
      <c r="L271" s="17"/>
    </row>
    <row r="272" spans="2:12">
      <c r="B272" s="17"/>
      <c r="L272" s="17"/>
    </row>
    <row r="273" spans="2:12">
      <c r="B273" s="17"/>
      <c r="L273" s="17"/>
    </row>
    <row r="274" spans="2:12">
      <c r="B274" s="17"/>
      <c r="L274" s="17"/>
    </row>
    <row r="275" spans="2:12">
      <c r="B275" s="17"/>
      <c r="L275" s="17"/>
    </row>
    <row r="276" spans="2:12">
      <c r="B276" s="17"/>
      <c r="L276" s="17"/>
    </row>
    <row r="277" spans="2:12">
      <c r="B277" s="17"/>
      <c r="L277" s="17"/>
    </row>
    <row r="278" spans="2:12">
      <c r="B278" s="17"/>
      <c r="L278" s="17"/>
    </row>
    <row r="279" spans="2:12">
      <c r="B279" s="17"/>
      <c r="L279" s="17"/>
    </row>
    <row r="280" spans="2:12">
      <c r="B280" s="17"/>
      <c r="L280" s="17"/>
    </row>
    <row r="281" spans="2:12">
      <c r="B281" s="17"/>
      <c r="L281" s="17"/>
    </row>
    <row r="282" spans="2:12">
      <c r="B282" s="17"/>
      <c r="L282" s="17"/>
    </row>
    <row r="283" spans="2:12">
      <c r="B283" s="17"/>
      <c r="L283" s="17"/>
    </row>
    <row r="284" spans="2:12">
      <c r="B284" s="17"/>
      <c r="L284" s="17"/>
    </row>
    <row r="285" spans="2:12">
      <c r="B285" s="17"/>
      <c r="L285" s="17"/>
    </row>
    <row r="286" spans="2:12">
      <c r="B286" s="17"/>
      <c r="L286" s="17"/>
    </row>
    <row r="287" spans="2:12">
      <c r="B287" s="17"/>
      <c r="L287" s="17"/>
    </row>
    <row r="288" spans="2:12">
      <c r="B288" s="17"/>
      <c r="L288" s="17"/>
    </row>
    <row r="289" spans="2:12">
      <c r="B289" s="17"/>
      <c r="L289" s="17"/>
    </row>
    <row r="290" spans="2:12">
      <c r="B290" s="17"/>
      <c r="L290" s="17"/>
    </row>
    <row r="291" spans="2:12">
      <c r="B291" s="17"/>
      <c r="L291" s="17"/>
    </row>
    <row r="292" spans="2:12">
      <c r="B292" s="17"/>
      <c r="L292" s="17"/>
    </row>
    <row r="293" spans="2:12">
      <c r="B293" s="17"/>
      <c r="L293" s="17"/>
    </row>
    <row r="294" spans="2:12">
      <c r="B294" s="17"/>
      <c r="L294" s="17"/>
    </row>
    <row r="295" spans="2:12">
      <c r="B295" s="17"/>
      <c r="L295" s="17"/>
    </row>
    <row r="296" spans="2:12">
      <c r="B296" s="17"/>
      <c r="L296" s="17"/>
    </row>
    <row r="297" spans="2:12">
      <c r="B297" s="17"/>
      <c r="L297" s="17"/>
    </row>
    <row r="298" spans="2:12">
      <c r="B298" s="17"/>
      <c r="L298" s="17"/>
    </row>
    <row r="299" spans="2:12">
      <c r="B299" s="17"/>
      <c r="L299" s="17"/>
    </row>
    <row r="300" spans="2:12">
      <c r="B300" s="17"/>
      <c r="L300" s="17"/>
    </row>
    <row r="301" spans="2:12">
      <c r="B301" s="17"/>
      <c r="L301" s="17"/>
    </row>
    <row r="302" spans="2:12">
      <c r="B302" s="17"/>
      <c r="L302" s="17"/>
    </row>
    <row r="303" spans="2:12">
      <c r="B303" s="17"/>
      <c r="L303" s="17"/>
    </row>
    <row r="304" spans="2:12">
      <c r="B304" s="17"/>
      <c r="L304" s="17"/>
    </row>
    <row r="305" spans="2:12">
      <c r="B305" s="17"/>
      <c r="L305" s="17"/>
    </row>
    <row r="306" spans="2:12">
      <c r="B306" s="17"/>
      <c r="L306" s="17"/>
    </row>
    <row r="307" spans="2:12">
      <c r="B307" s="17"/>
      <c r="L307" s="17"/>
    </row>
    <row r="308" spans="2:12">
      <c r="B308" s="17"/>
      <c r="L308" s="17"/>
    </row>
    <row r="309" spans="2:12">
      <c r="B309" s="17"/>
      <c r="L309" s="17"/>
    </row>
    <row r="310" spans="2:12">
      <c r="B310" s="17"/>
      <c r="L310" s="17"/>
    </row>
    <row r="311" spans="2:12">
      <c r="B311" s="17"/>
      <c r="L311" s="17"/>
    </row>
    <row r="312" spans="2:12">
      <c r="B312" s="17"/>
      <c r="L312" s="17"/>
    </row>
    <row r="313" spans="2:12">
      <c r="B313" s="17"/>
      <c r="L313" s="17"/>
    </row>
    <row r="314" spans="2:12">
      <c r="B314" s="17"/>
      <c r="L314" s="17"/>
    </row>
    <row r="315" spans="2:12">
      <c r="B315" s="17"/>
      <c r="L315" s="17"/>
    </row>
    <row r="316" spans="2:12">
      <c r="B316" s="17"/>
      <c r="L316" s="17"/>
    </row>
    <row r="317" spans="2:12">
      <c r="B317" s="17"/>
      <c r="L317" s="17"/>
    </row>
    <row r="318" spans="2:12">
      <c r="B318" s="17"/>
      <c r="L318" s="17"/>
    </row>
    <row r="319" spans="2:12">
      <c r="B319" s="17"/>
      <c r="L319" s="17"/>
    </row>
    <row r="320" spans="2:12">
      <c r="B320" s="17"/>
      <c r="L320" s="17"/>
    </row>
    <row r="321" spans="2:12">
      <c r="B321" s="17"/>
      <c r="L321" s="17"/>
    </row>
    <row r="322" spans="2:12">
      <c r="B322" s="17"/>
      <c r="L322" s="17"/>
    </row>
    <row r="323" spans="2:12">
      <c r="B323" s="17"/>
      <c r="L323" s="17"/>
    </row>
    <row r="324" spans="2:12">
      <c r="B324" s="17"/>
      <c r="L324" s="17"/>
    </row>
    <row r="325" spans="2:12">
      <c r="B325" s="17"/>
      <c r="L325" s="17"/>
    </row>
    <row r="326" spans="2:12">
      <c r="B326" s="17"/>
      <c r="L326" s="17"/>
    </row>
    <row r="327" spans="2:12">
      <c r="B327" s="17"/>
      <c r="L327" s="17"/>
    </row>
    <row r="328" spans="2:12">
      <c r="B328" s="17"/>
      <c r="L328" s="17"/>
    </row>
    <row r="329" spans="2:12">
      <c r="B329" s="17"/>
      <c r="L329" s="17"/>
    </row>
    <row r="330" spans="2:12">
      <c r="B330" s="17"/>
      <c r="L330" s="17"/>
    </row>
    <row r="331" spans="2:12">
      <c r="B331" s="17"/>
      <c r="L331" s="17"/>
    </row>
    <row r="332" spans="2:12">
      <c r="B332" s="17"/>
      <c r="L332" s="17"/>
    </row>
    <row r="333" spans="2:12">
      <c r="B333" s="17"/>
      <c r="L333" s="17"/>
    </row>
    <row r="334" spans="2:12">
      <c r="B334" s="17"/>
      <c r="L334" s="17"/>
    </row>
    <row r="335" spans="2:12">
      <c r="B335" s="17"/>
      <c r="L335" s="17"/>
    </row>
    <row r="336" spans="2:12">
      <c r="B336" s="17"/>
      <c r="L336" s="17"/>
    </row>
    <row r="337" spans="2:12">
      <c r="B337" s="17"/>
      <c r="L337" s="17"/>
    </row>
    <row r="338" spans="2:12">
      <c r="B338" s="17"/>
      <c r="L338" s="17"/>
    </row>
    <row r="339" spans="2:12">
      <c r="B339" s="17"/>
      <c r="L339" s="17"/>
    </row>
    <row r="340" spans="2:12">
      <c r="B340" s="17"/>
      <c r="L340" s="17"/>
    </row>
    <row r="341" spans="2:12">
      <c r="B341" s="17"/>
      <c r="L341" s="17"/>
    </row>
    <row r="342" spans="2:12">
      <c r="B342" s="17"/>
      <c r="L342" s="17"/>
    </row>
    <row r="343" spans="2:12">
      <c r="B343" s="17"/>
      <c r="L343" s="17"/>
    </row>
    <row r="344" spans="2:12">
      <c r="B344" s="17"/>
      <c r="L344" s="17"/>
    </row>
    <row r="345" spans="2:12">
      <c r="B345" s="17"/>
      <c r="L345" s="17"/>
    </row>
    <row r="346" spans="2:12">
      <c r="B346" s="17"/>
      <c r="L346" s="17"/>
    </row>
    <row r="347" spans="2:12">
      <c r="B347" s="17"/>
      <c r="L347" s="17"/>
    </row>
    <row r="348" spans="2:12">
      <c r="B348" s="17"/>
      <c r="L348" s="17"/>
    </row>
    <row r="349" spans="2:12">
      <c r="B349" s="17"/>
      <c r="L349" s="17"/>
    </row>
    <row r="350" spans="2:12">
      <c r="B350" s="17"/>
      <c r="L350" s="17"/>
    </row>
    <row r="351" spans="2:12">
      <c r="B351" s="17"/>
      <c r="L351" s="17"/>
    </row>
    <row r="352" spans="2:12">
      <c r="B352" s="17"/>
      <c r="L352" s="17"/>
    </row>
    <row r="353" spans="2:12">
      <c r="B353" s="17"/>
      <c r="L353" s="17"/>
    </row>
    <row r="354" spans="2:12">
      <c r="B354" s="17"/>
      <c r="L354" s="17"/>
    </row>
    <row r="355" spans="2:12">
      <c r="B355" s="17"/>
      <c r="L355" s="17"/>
    </row>
    <row r="356" spans="2:12">
      <c r="B356" s="17"/>
      <c r="L356" s="17"/>
    </row>
    <row r="357" spans="2:12">
      <c r="B357" s="17"/>
      <c r="L357" s="17"/>
    </row>
    <row r="358" spans="2:12">
      <c r="B358" s="17"/>
      <c r="L358" s="17"/>
    </row>
    <row r="359" spans="2:12">
      <c r="B359" s="17"/>
      <c r="L359" s="17"/>
    </row>
    <row r="360" spans="2:12">
      <c r="B360" s="17"/>
    </row>
    <row r="361" spans="2:12">
      <c r="B361" s="17"/>
    </row>
    <row r="362" spans="2:12">
      <c r="D362" s="17"/>
    </row>
    <row r="363" spans="2:12">
      <c r="D363" s="17"/>
    </row>
    <row r="364" spans="2:12">
      <c r="D364" s="17"/>
    </row>
    <row r="365" spans="2:12">
      <c r="D365" s="17"/>
    </row>
    <row r="366" spans="2:12">
      <c r="D366" s="17"/>
    </row>
    <row r="367" spans="2:12">
      <c r="D367" s="17"/>
    </row>
    <row r="368" spans="2:12">
      <c r="D368" s="17"/>
    </row>
    <row r="369" spans="4:4">
      <c r="D369" s="17"/>
    </row>
    <row r="370" spans="4:4">
      <c r="D370" s="17"/>
    </row>
    <row r="371" spans="4:4">
      <c r="D371" s="17"/>
    </row>
    <row r="372" spans="4:4">
      <c r="D372" s="17"/>
    </row>
    <row r="373" spans="4:4">
      <c r="D373" s="17"/>
    </row>
    <row r="374" spans="4:4">
      <c r="D374" s="17"/>
    </row>
    <row r="375" spans="4:4">
      <c r="D375" s="17"/>
    </row>
    <row r="376" spans="4:4">
      <c r="D376" s="17"/>
    </row>
    <row r="377" spans="4:4">
      <c r="D377" s="17"/>
    </row>
    <row r="378" spans="4:4">
      <c r="D378" s="17"/>
    </row>
    <row r="379" spans="4:4">
      <c r="D379" s="17"/>
    </row>
    <row r="380" spans="4:4">
      <c r="D380" s="17"/>
    </row>
    <row r="381" spans="4:4">
      <c r="D381" s="17"/>
    </row>
    <row r="382" spans="4:4">
      <c r="D382" s="17"/>
    </row>
    <row r="383" spans="4:4">
      <c r="D383" s="17"/>
    </row>
    <row r="384" spans="4:4">
      <c r="D384" s="17"/>
    </row>
    <row r="385" spans="4:4">
      <c r="D385" s="17"/>
    </row>
    <row r="386" spans="4:4">
      <c r="D386" s="17"/>
    </row>
    <row r="387" spans="4:4">
      <c r="D387" s="17"/>
    </row>
    <row r="388" spans="4:4">
      <c r="D388" s="17"/>
    </row>
    <row r="389" spans="4:4">
      <c r="D389" s="17"/>
    </row>
    <row r="390" spans="4:4">
      <c r="D390" s="17"/>
    </row>
    <row r="391" spans="4:4">
      <c r="D391" s="17"/>
    </row>
    <row r="392" spans="4:4">
      <c r="D392" s="17"/>
    </row>
    <row r="393" spans="4:4">
      <c r="D393" s="17"/>
    </row>
    <row r="394" spans="4:4">
      <c r="D394" s="17"/>
    </row>
    <row r="395" spans="4:4">
      <c r="D395" s="17"/>
    </row>
    <row r="396" spans="4:4">
      <c r="D396" s="17"/>
    </row>
    <row r="397" spans="4:4">
      <c r="D397" s="17"/>
    </row>
    <row r="398" spans="4:4">
      <c r="D398" s="17"/>
    </row>
    <row r="399" spans="4:4">
      <c r="D399" s="17"/>
    </row>
    <row r="400" spans="4:4">
      <c r="D400" s="17"/>
    </row>
    <row r="401" spans="4:4">
      <c r="D401" s="17"/>
    </row>
    <row r="402" spans="4:4">
      <c r="D402" s="17"/>
    </row>
    <row r="403" spans="4:4">
      <c r="D403" s="17"/>
    </row>
    <row r="404" spans="4:4">
      <c r="D404" s="17"/>
    </row>
    <row r="405" spans="4:4">
      <c r="D405" s="17"/>
    </row>
    <row r="406" spans="4:4">
      <c r="D406" s="17"/>
    </row>
    <row r="407" spans="4:4">
      <c r="D407" s="17"/>
    </row>
    <row r="408" spans="4:4">
      <c r="D408" s="17"/>
    </row>
    <row r="409" spans="4:4">
      <c r="D409" s="17"/>
    </row>
    <row r="410" spans="4:4">
      <c r="D410" s="17"/>
    </row>
    <row r="411" spans="4:4">
      <c r="D411" s="17"/>
    </row>
    <row r="412" spans="4:4">
      <c r="D412" s="17"/>
    </row>
    <row r="413" spans="4:4">
      <c r="D413" s="17"/>
    </row>
    <row r="414" spans="4:4">
      <c r="D414" s="17"/>
    </row>
    <row r="415" spans="4:4">
      <c r="D415" s="17"/>
    </row>
    <row r="416" spans="4:4">
      <c r="D416" s="17"/>
    </row>
    <row r="417" spans="4:4">
      <c r="D417" s="17"/>
    </row>
    <row r="418" spans="4:4">
      <c r="D418" s="17"/>
    </row>
    <row r="419" spans="4:4">
      <c r="D419" s="17"/>
    </row>
    <row r="420" spans="4:4">
      <c r="D420" s="17"/>
    </row>
    <row r="421" spans="4:4">
      <c r="D421" s="17"/>
    </row>
    <row r="422" spans="4:4">
      <c r="D422" s="17"/>
    </row>
    <row r="423" spans="4:4">
      <c r="D423" s="17"/>
    </row>
    <row r="424" spans="4:4">
      <c r="D424" s="17"/>
    </row>
    <row r="425" spans="4:4">
      <c r="D425" s="17"/>
    </row>
    <row r="426" spans="4:4">
      <c r="D426" s="17"/>
    </row>
    <row r="427" spans="4:4">
      <c r="D427" s="17"/>
    </row>
    <row r="428" spans="4:4">
      <c r="D428" s="17"/>
    </row>
    <row r="429" spans="4:4">
      <c r="D429" s="17"/>
    </row>
    <row r="430" spans="4:4">
      <c r="D430" s="17"/>
    </row>
    <row r="431" spans="4:4">
      <c r="D431" s="17"/>
    </row>
    <row r="432" spans="4:4">
      <c r="D432" s="17"/>
    </row>
    <row r="433" spans="4:4">
      <c r="D433" s="17"/>
    </row>
    <row r="434" spans="4:4">
      <c r="D434" s="17"/>
    </row>
    <row r="435" spans="4:4">
      <c r="D435" s="17"/>
    </row>
    <row r="436" spans="4:4">
      <c r="D436" s="17"/>
    </row>
    <row r="437" spans="4:4">
      <c r="D437" s="17"/>
    </row>
    <row r="438" spans="4:4">
      <c r="D438" s="17"/>
    </row>
    <row r="439" spans="4:4">
      <c r="D439" s="17"/>
    </row>
    <row r="440" spans="4:4">
      <c r="D440" s="17"/>
    </row>
    <row r="441" spans="4:4">
      <c r="D441" s="17"/>
    </row>
    <row r="442" spans="4:4">
      <c r="D442" s="17"/>
    </row>
    <row r="443" spans="4:4">
      <c r="D443" s="17"/>
    </row>
    <row r="444" spans="4:4">
      <c r="D444" s="17"/>
    </row>
    <row r="445" spans="4:4">
      <c r="D445" s="17"/>
    </row>
    <row r="446" spans="4:4">
      <c r="D446" s="17"/>
    </row>
    <row r="447" spans="4:4">
      <c r="D447" s="17"/>
    </row>
    <row r="448" spans="4:4">
      <c r="D448" s="17"/>
    </row>
    <row r="449" spans="4:4">
      <c r="D449" s="17"/>
    </row>
    <row r="450" spans="4:4">
      <c r="D450" s="17"/>
    </row>
    <row r="451" spans="4:4">
      <c r="D451" s="17"/>
    </row>
    <row r="452" spans="4:4">
      <c r="D452" s="17"/>
    </row>
    <row r="453" spans="4:4">
      <c r="D453" s="17"/>
    </row>
    <row r="454" spans="4:4">
      <c r="D454" s="17"/>
    </row>
    <row r="455" spans="4:4">
      <c r="D455" s="17"/>
    </row>
    <row r="456" spans="4:4">
      <c r="D456" s="17"/>
    </row>
    <row r="457" spans="4:4">
      <c r="D457" s="17"/>
    </row>
    <row r="458" spans="4:4">
      <c r="D458" s="17"/>
    </row>
    <row r="459" spans="4:4">
      <c r="D459" s="17"/>
    </row>
    <row r="460" spans="4:4">
      <c r="D460" s="17"/>
    </row>
    <row r="461" spans="4:4">
      <c r="D461" s="17"/>
    </row>
    <row r="462" spans="4:4">
      <c r="D462" s="17"/>
    </row>
    <row r="463" spans="4:4">
      <c r="D463" s="17"/>
    </row>
    <row r="464" spans="4:4">
      <c r="D464" s="17"/>
    </row>
    <row r="465" spans="4:4">
      <c r="D465" s="17"/>
    </row>
    <row r="466" spans="4:4">
      <c r="D466" s="17"/>
    </row>
    <row r="467" spans="4:4">
      <c r="D467" s="17"/>
    </row>
    <row r="468" spans="4:4">
      <c r="D468" s="17"/>
    </row>
    <row r="469" spans="4:4">
      <c r="D469" s="17"/>
    </row>
    <row r="470" spans="4:4">
      <c r="D470" s="17"/>
    </row>
    <row r="471" spans="4:4">
      <c r="D471" s="17"/>
    </row>
    <row r="472" spans="4:4">
      <c r="D472" s="17"/>
    </row>
    <row r="473" spans="4:4">
      <c r="D473" s="17"/>
    </row>
    <row r="474" spans="4:4">
      <c r="D474" s="17"/>
    </row>
    <row r="475" spans="4:4">
      <c r="D475" s="17"/>
    </row>
    <row r="476" spans="4:4">
      <c r="D476" s="17"/>
    </row>
    <row r="477" spans="4:4">
      <c r="D477" s="17"/>
    </row>
    <row r="478" spans="4:4">
      <c r="D478" s="17"/>
    </row>
    <row r="479" spans="4:4">
      <c r="D479" s="17"/>
    </row>
    <row r="480" spans="4:4">
      <c r="D480" s="17"/>
    </row>
    <row r="481" spans="4:4">
      <c r="D481" s="17"/>
    </row>
    <row r="482" spans="4:4">
      <c r="D482" s="17"/>
    </row>
    <row r="483" spans="4:4">
      <c r="D483" s="17"/>
    </row>
    <row r="484" spans="4:4">
      <c r="D484" s="17"/>
    </row>
    <row r="485" spans="4:4">
      <c r="D485" s="17"/>
    </row>
    <row r="486" spans="4:4">
      <c r="D486" s="17"/>
    </row>
    <row r="487" spans="4:4">
      <c r="D487" s="17"/>
    </row>
    <row r="488" spans="4:4">
      <c r="D488" s="17"/>
    </row>
    <row r="489" spans="4:4">
      <c r="D489" s="17"/>
    </row>
    <row r="490" spans="4:4">
      <c r="D490" s="17"/>
    </row>
    <row r="491" spans="4:4">
      <c r="D491" s="17"/>
    </row>
    <row r="492" spans="4:4">
      <c r="D492" s="17"/>
    </row>
    <row r="493" spans="4:4">
      <c r="D493" s="17"/>
    </row>
    <row r="494" spans="4:4">
      <c r="D494" s="17"/>
    </row>
    <row r="495" spans="4:4">
      <c r="D495" s="17"/>
    </row>
    <row r="496" spans="4:4">
      <c r="D496" s="17"/>
    </row>
    <row r="497" spans="4:4">
      <c r="D497" s="17"/>
    </row>
    <row r="498" spans="4:4">
      <c r="D498" s="17"/>
    </row>
    <row r="499" spans="4:4">
      <c r="D499" s="17"/>
    </row>
    <row r="500" spans="4:4">
      <c r="D500" s="17"/>
    </row>
    <row r="501" spans="4:4">
      <c r="D501" s="17"/>
    </row>
    <row r="502" spans="4:4">
      <c r="D502" s="17"/>
    </row>
    <row r="503" spans="4:4">
      <c r="D503" s="17"/>
    </row>
    <row r="504" spans="4:4">
      <c r="D504" s="17"/>
    </row>
    <row r="505" spans="4:4">
      <c r="D505" s="17"/>
    </row>
    <row r="506" spans="4:4">
      <c r="D506" s="17"/>
    </row>
    <row r="507" spans="4:4">
      <c r="D507" s="17"/>
    </row>
    <row r="508" spans="4:4">
      <c r="D508" s="17"/>
    </row>
    <row r="509" spans="4:4">
      <c r="D509" s="17"/>
    </row>
    <row r="510" spans="4:4">
      <c r="D510" s="17"/>
    </row>
    <row r="511" spans="4:4">
      <c r="D511" s="17"/>
    </row>
    <row r="512" spans="4:4">
      <c r="D512" s="17"/>
    </row>
    <row r="513" spans="4:4">
      <c r="D513" s="17"/>
    </row>
    <row r="514" spans="4:4">
      <c r="D514" s="17"/>
    </row>
    <row r="515" spans="4:4">
      <c r="D515" s="17"/>
    </row>
    <row r="516" spans="4:4">
      <c r="D516" s="17"/>
    </row>
    <row r="517" spans="4:4">
      <c r="D517" s="17"/>
    </row>
    <row r="518" spans="4:4">
      <c r="D518" s="17"/>
    </row>
    <row r="519" spans="4:4">
      <c r="D519" s="17"/>
    </row>
    <row r="520" spans="4:4">
      <c r="D520" s="17"/>
    </row>
    <row r="521" spans="4:4">
      <c r="D521" s="17"/>
    </row>
    <row r="522" spans="4:4">
      <c r="D522" s="17"/>
    </row>
    <row r="523" spans="4:4">
      <c r="D523" s="17"/>
    </row>
    <row r="524" spans="4:4">
      <c r="D524" s="17"/>
    </row>
    <row r="525" spans="4:4">
      <c r="D525" s="17"/>
    </row>
    <row r="526" spans="4:4">
      <c r="D526" s="17"/>
    </row>
    <row r="527" spans="4:4">
      <c r="D527" s="17"/>
    </row>
    <row r="528" spans="4:4">
      <c r="D528" s="17"/>
    </row>
    <row r="529" spans="4:4">
      <c r="D529" s="17"/>
    </row>
    <row r="530" spans="4:4">
      <c r="D530" s="17"/>
    </row>
    <row r="531" spans="4:4">
      <c r="D531" s="17"/>
    </row>
    <row r="532" spans="4:4">
      <c r="D532" s="17"/>
    </row>
    <row r="533" spans="4:4">
      <c r="D533" s="17"/>
    </row>
    <row r="534" spans="4:4">
      <c r="D534" s="17"/>
    </row>
    <row r="535" spans="4:4">
      <c r="D535" s="17"/>
    </row>
    <row r="536" spans="4:4">
      <c r="D536" s="17"/>
    </row>
    <row r="537" spans="4:4">
      <c r="D537" s="17"/>
    </row>
    <row r="538" spans="4:4">
      <c r="D538" s="17"/>
    </row>
    <row r="539" spans="4:4">
      <c r="D539" s="17"/>
    </row>
    <row r="540" spans="4:4">
      <c r="D540" s="17"/>
    </row>
    <row r="541" spans="4:4">
      <c r="D541" s="17"/>
    </row>
    <row r="542" spans="4:4">
      <c r="D542" s="17"/>
    </row>
    <row r="543" spans="4:4">
      <c r="D543" s="17"/>
    </row>
    <row r="544" spans="4:4">
      <c r="D544" s="17"/>
    </row>
    <row r="545" spans="4:4">
      <c r="D545" s="17"/>
    </row>
    <row r="546" spans="4:4">
      <c r="D546" s="17"/>
    </row>
    <row r="547" spans="4:4">
      <c r="D547" s="17"/>
    </row>
    <row r="548" spans="4:4">
      <c r="D548" s="17"/>
    </row>
    <row r="549" spans="4:4">
      <c r="D549" s="17"/>
    </row>
    <row r="550" spans="4:4">
      <c r="D550" s="17"/>
    </row>
    <row r="551" spans="4:4">
      <c r="D551" s="17"/>
    </row>
    <row r="552" spans="4:4">
      <c r="D552" s="17"/>
    </row>
    <row r="553" spans="4:4">
      <c r="D553" s="17"/>
    </row>
    <row r="554" spans="4:4">
      <c r="D554" s="17"/>
    </row>
    <row r="555" spans="4:4">
      <c r="D555" s="17"/>
    </row>
    <row r="556" spans="4:4">
      <c r="D556" s="17"/>
    </row>
    <row r="557" spans="4:4">
      <c r="D557" s="17"/>
    </row>
    <row r="558" spans="4:4">
      <c r="D558" s="17"/>
    </row>
    <row r="559" spans="4:4">
      <c r="D559" s="17"/>
    </row>
    <row r="560" spans="4:4">
      <c r="D560" s="17"/>
    </row>
    <row r="561" spans="4:4">
      <c r="D561" s="17"/>
    </row>
    <row r="562" spans="4:4">
      <c r="D562" s="17"/>
    </row>
    <row r="563" spans="4:4">
      <c r="D563" s="17"/>
    </row>
    <row r="564" spans="4:4">
      <c r="D564" s="17"/>
    </row>
    <row r="565" spans="4:4">
      <c r="D565" s="17"/>
    </row>
    <row r="566" spans="4:4">
      <c r="D566" s="17"/>
    </row>
    <row r="567" spans="4:4">
      <c r="D567" s="17"/>
    </row>
    <row r="568" spans="4:4">
      <c r="D568" s="17"/>
    </row>
    <row r="569" spans="4:4">
      <c r="D569" s="17"/>
    </row>
    <row r="570" spans="4:4">
      <c r="D570" s="17"/>
    </row>
    <row r="571" spans="4:4">
      <c r="D571" s="17"/>
    </row>
    <row r="572" spans="4:4">
      <c r="D572" s="17"/>
    </row>
    <row r="573" spans="4:4">
      <c r="D573" s="17"/>
    </row>
    <row r="574" spans="4:4">
      <c r="D574" s="17"/>
    </row>
    <row r="575" spans="4:4">
      <c r="D575" s="17"/>
    </row>
    <row r="576" spans="4:4">
      <c r="D576" s="17"/>
    </row>
    <row r="577" spans="4:4">
      <c r="D577" s="17"/>
    </row>
    <row r="578" spans="4:4">
      <c r="D578" s="17"/>
    </row>
    <row r="579" spans="4:4">
      <c r="D579" s="17"/>
    </row>
    <row r="580" spans="4:4">
      <c r="D580" s="17"/>
    </row>
    <row r="581" spans="4:4">
      <c r="D581" s="17"/>
    </row>
    <row r="582" spans="4:4">
      <c r="D582" s="17"/>
    </row>
    <row r="583" spans="4:4">
      <c r="D583" s="17"/>
    </row>
    <row r="584" spans="4:4">
      <c r="D584" s="17"/>
    </row>
    <row r="585" spans="4:4">
      <c r="D585" s="17"/>
    </row>
    <row r="586" spans="4:4">
      <c r="D586" s="17"/>
    </row>
    <row r="587" spans="4:4">
      <c r="D587" s="17"/>
    </row>
    <row r="588" spans="4:4">
      <c r="D588" s="17"/>
    </row>
    <row r="589" spans="4:4">
      <c r="D589" s="17"/>
    </row>
    <row r="590" spans="4:4">
      <c r="D590" s="17"/>
    </row>
    <row r="591" spans="4:4">
      <c r="D591" s="17"/>
    </row>
    <row r="592" spans="4:4">
      <c r="D592" s="17"/>
    </row>
    <row r="593" spans="4:4">
      <c r="D593" s="17"/>
    </row>
    <row r="594" spans="4:4">
      <c r="D594" s="17"/>
    </row>
    <row r="595" spans="4:4">
      <c r="D595" s="17"/>
    </row>
    <row r="596" spans="4:4">
      <c r="D596" s="17"/>
    </row>
    <row r="597" spans="4:4">
      <c r="D597" s="17"/>
    </row>
    <row r="598" spans="4:4">
      <c r="D598" s="17"/>
    </row>
    <row r="599" spans="4:4">
      <c r="D599" s="17"/>
    </row>
    <row r="600" spans="4:4">
      <c r="D600" s="17"/>
    </row>
    <row r="601" spans="4:4">
      <c r="D601" s="17"/>
    </row>
    <row r="602" spans="4:4">
      <c r="D602" s="17"/>
    </row>
    <row r="603" spans="4:4">
      <c r="D603" s="17"/>
    </row>
    <row r="604" spans="4:4">
      <c r="D604" s="17"/>
    </row>
    <row r="605" spans="4:4">
      <c r="D605" s="17"/>
    </row>
    <row r="606" spans="4:4">
      <c r="D606" s="17"/>
    </row>
    <row r="607" spans="4:4">
      <c r="D607" s="17"/>
    </row>
    <row r="608" spans="4:4">
      <c r="D608" s="17"/>
    </row>
    <row r="609" spans="4:4">
      <c r="D609" s="17"/>
    </row>
    <row r="610" spans="4:4">
      <c r="D610" s="17"/>
    </row>
    <row r="611" spans="4:4">
      <c r="D611" s="17"/>
    </row>
    <row r="612" spans="4:4">
      <c r="D612" s="17"/>
    </row>
    <row r="613" spans="4:4">
      <c r="D613" s="17"/>
    </row>
    <row r="614" spans="4:4">
      <c r="D614" s="17"/>
    </row>
    <row r="615" spans="4:4">
      <c r="D615" s="17"/>
    </row>
    <row r="616" spans="4:4">
      <c r="D616" s="17"/>
    </row>
    <row r="617" spans="4:4">
      <c r="D617" s="17"/>
    </row>
    <row r="618" spans="4:4">
      <c r="D618" s="17"/>
    </row>
    <row r="619" spans="4:4">
      <c r="D619" s="17"/>
    </row>
    <row r="620" spans="4:4">
      <c r="D620" s="17"/>
    </row>
    <row r="621" spans="4:4">
      <c r="D621" s="17"/>
    </row>
    <row r="622" spans="4:4">
      <c r="D622" s="17"/>
    </row>
    <row r="623" spans="4:4">
      <c r="D623" s="17"/>
    </row>
    <row r="624" spans="4:4">
      <c r="D624" s="17"/>
    </row>
    <row r="625" spans="4:4">
      <c r="D625" s="17"/>
    </row>
    <row r="626" spans="4:4">
      <c r="D626" s="17"/>
    </row>
    <row r="627" spans="4:4">
      <c r="D627" s="17"/>
    </row>
    <row r="628" spans="4:4">
      <c r="D628" s="17"/>
    </row>
    <row r="629" spans="4:4">
      <c r="D629" s="17"/>
    </row>
    <row r="630" spans="4:4">
      <c r="D630" s="17"/>
    </row>
    <row r="631" spans="4:4">
      <c r="D631" s="17"/>
    </row>
    <row r="632" spans="4:4">
      <c r="D632" s="17"/>
    </row>
    <row r="633" spans="4:4">
      <c r="D633" s="17"/>
    </row>
    <row r="634" spans="4:4">
      <c r="D634" s="17"/>
    </row>
    <row r="635" spans="4:4">
      <c r="D635" s="17"/>
    </row>
    <row r="636" spans="4:4">
      <c r="D636" s="17"/>
    </row>
    <row r="637" spans="4:4">
      <c r="D637" s="17"/>
    </row>
    <row r="638" spans="4:4">
      <c r="D638" s="17"/>
    </row>
    <row r="639" spans="4:4">
      <c r="D639" s="17"/>
    </row>
    <row r="640" spans="4:4">
      <c r="D640" s="17"/>
    </row>
    <row r="641" spans="4:4">
      <c r="D641" s="17"/>
    </row>
    <row r="642" spans="4:4">
      <c r="D642" s="17"/>
    </row>
    <row r="643" spans="4:4">
      <c r="D643" s="17"/>
    </row>
    <row r="644" spans="4:4">
      <c r="D644" s="17"/>
    </row>
    <row r="645" spans="4:4">
      <c r="D645" s="17"/>
    </row>
    <row r="646" spans="4:4">
      <c r="D646" s="17"/>
    </row>
    <row r="647" spans="4:4">
      <c r="D647" s="17"/>
    </row>
    <row r="648" spans="4:4">
      <c r="D648" s="17"/>
    </row>
    <row r="649" spans="4:4">
      <c r="D649" s="17"/>
    </row>
    <row r="650" spans="4:4">
      <c r="D650" s="17"/>
    </row>
    <row r="651" spans="4:4">
      <c r="D651" s="17"/>
    </row>
    <row r="652" spans="4:4">
      <c r="D652" s="17"/>
    </row>
    <row r="653" spans="4:4">
      <c r="D653" s="17"/>
    </row>
    <row r="654" spans="4:4">
      <c r="D654" s="17"/>
    </row>
    <row r="655" spans="4:4">
      <c r="D655" s="17"/>
    </row>
    <row r="656" spans="4:4">
      <c r="D656" s="17"/>
    </row>
    <row r="657" spans="4:4">
      <c r="D657" s="17"/>
    </row>
    <row r="658" spans="4:4">
      <c r="D658" s="17"/>
    </row>
    <row r="659" spans="4:4">
      <c r="D659" s="17"/>
    </row>
    <row r="660" spans="4:4">
      <c r="D660" s="17"/>
    </row>
    <row r="661" spans="4:4">
      <c r="D661" s="17"/>
    </row>
    <row r="662" spans="4:4">
      <c r="D662" s="17"/>
    </row>
    <row r="663" spans="4:4">
      <c r="D663" s="17"/>
    </row>
    <row r="664" spans="4:4">
      <c r="D664" s="17"/>
    </row>
    <row r="665" spans="4:4">
      <c r="D665" s="17"/>
    </row>
    <row r="666" spans="4:4">
      <c r="D666" s="17"/>
    </row>
    <row r="667" spans="4:4">
      <c r="D667" s="17"/>
    </row>
    <row r="668" spans="4:4">
      <c r="D668" s="17"/>
    </row>
    <row r="669" spans="4:4">
      <c r="D669" s="17"/>
    </row>
    <row r="670" spans="4:4">
      <c r="D670" s="17"/>
    </row>
    <row r="671" spans="4:4">
      <c r="D671" s="17"/>
    </row>
    <row r="672" spans="4:4">
      <c r="D672" s="17"/>
    </row>
    <row r="673" spans="4:4">
      <c r="D673" s="17"/>
    </row>
    <row r="674" spans="4:4">
      <c r="D674" s="17"/>
    </row>
    <row r="675" spans="4:4">
      <c r="D675" s="17"/>
    </row>
    <row r="676" spans="4:4">
      <c r="D676" s="17"/>
    </row>
    <row r="677" spans="4:4">
      <c r="D677" s="17"/>
    </row>
    <row r="678" spans="4:4">
      <c r="D678" s="17"/>
    </row>
    <row r="679" spans="4:4">
      <c r="D679" s="17"/>
    </row>
    <row r="680" spans="4:4">
      <c r="D680" s="17"/>
    </row>
    <row r="681" spans="4:4">
      <c r="D681" s="17"/>
    </row>
    <row r="682" spans="4:4">
      <c r="D682" s="17"/>
    </row>
    <row r="683" spans="4:4">
      <c r="D683" s="17"/>
    </row>
    <row r="684" spans="4:4">
      <c r="D684" s="17"/>
    </row>
    <row r="685" spans="4:4">
      <c r="D685" s="17"/>
    </row>
    <row r="686" spans="4:4">
      <c r="D686" s="17"/>
    </row>
    <row r="687" spans="4:4">
      <c r="D687" s="17"/>
    </row>
    <row r="688" spans="4:4">
      <c r="D688" s="17"/>
    </row>
    <row r="689" spans="4:4">
      <c r="D689" s="17"/>
    </row>
    <row r="690" spans="4:4">
      <c r="D690" s="17"/>
    </row>
    <row r="691" spans="4:4">
      <c r="D691" s="17"/>
    </row>
    <row r="692" spans="4:4">
      <c r="D692" s="17"/>
    </row>
    <row r="693" spans="4:4">
      <c r="D693" s="17"/>
    </row>
    <row r="694" spans="4:4">
      <c r="D694" s="17"/>
    </row>
    <row r="695" spans="4:4">
      <c r="D695" s="17"/>
    </row>
    <row r="696" spans="4:4">
      <c r="D696" s="17"/>
    </row>
    <row r="697" spans="4:4">
      <c r="D697" s="17"/>
    </row>
    <row r="698" spans="4:4">
      <c r="D698" s="17"/>
    </row>
    <row r="699" spans="4:4">
      <c r="D699" s="17"/>
    </row>
    <row r="700" spans="4:4">
      <c r="D700" s="17"/>
    </row>
    <row r="701" spans="4:4">
      <c r="D701" s="17"/>
    </row>
    <row r="702" spans="4:4">
      <c r="D702" s="17"/>
    </row>
    <row r="703" spans="4:4">
      <c r="D703" s="17"/>
    </row>
    <row r="704" spans="4:4">
      <c r="D704" s="17"/>
    </row>
    <row r="705" spans="4:4">
      <c r="D705" s="17"/>
    </row>
    <row r="706" spans="4:4">
      <c r="D706" s="17"/>
    </row>
    <row r="707" spans="4:4">
      <c r="D707" s="17"/>
    </row>
    <row r="708" spans="4:4">
      <c r="D708" s="17"/>
    </row>
    <row r="709" spans="4:4">
      <c r="D709" s="17"/>
    </row>
    <row r="710" spans="4:4">
      <c r="D710" s="17"/>
    </row>
    <row r="711" spans="4:4">
      <c r="D711" s="17"/>
    </row>
    <row r="712" spans="4:4">
      <c r="D712" s="17"/>
    </row>
    <row r="713" spans="4:4">
      <c r="D713" s="17"/>
    </row>
    <row r="714" spans="4:4">
      <c r="D714" s="17"/>
    </row>
    <row r="715" spans="4:4">
      <c r="D715" s="17"/>
    </row>
    <row r="716" spans="4:4">
      <c r="D716" s="17"/>
    </row>
    <row r="717" spans="4:4">
      <c r="D717" s="17"/>
    </row>
    <row r="718" spans="4:4">
      <c r="D718" s="17"/>
    </row>
    <row r="719" spans="4:4">
      <c r="D719" s="17"/>
    </row>
    <row r="720" spans="4:4">
      <c r="D720" s="17"/>
    </row>
    <row r="721" spans="4:4">
      <c r="D721" s="17"/>
    </row>
    <row r="722" spans="4:4">
      <c r="D722" s="17"/>
    </row>
    <row r="723" spans="4:4">
      <c r="D723" s="17"/>
    </row>
    <row r="724" spans="4:4">
      <c r="D724" s="17"/>
    </row>
    <row r="725" spans="4:4">
      <c r="D725" s="17"/>
    </row>
    <row r="726" spans="4:4">
      <c r="D726" s="17"/>
    </row>
    <row r="727" spans="4:4">
      <c r="D727" s="17"/>
    </row>
    <row r="728" spans="4:4">
      <c r="D728" s="17"/>
    </row>
    <row r="729" spans="4:4">
      <c r="D729" s="17"/>
    </row>
    <row r="730" spans="4:4">
      <c r="D730" s="17"/>
    </row>
    <row r="731" spans="4:4">
      <c r="D731" s="17"/>
    </row>
    <row r="732" spans="4:4">
      <c r="D732" s="17"/>
    </row>
    <row r="733" spans="4:4">
      <c r="D733" s="17"/>
    </row>
    <row r="734" spans="4:4">
      <c r="D734" s="17"/>
    </row>
    <row r="735" spans="4:4">
      <c r="D735" s="17"/>
    </row>
    <row r="736" spans="4:4">
      <c r="D736" s="17"/>
    </row>
    <row r="737" spans="4:4">
      <c r="D737" s="17"/>
    </row>
    <row r="738" spans="4:4">
      <c r="D738" s="17"/>
    </row>
    <row r="739" spans="4:4">
      <c r="D739" s="17"/>
    </row>
    <row r="740" spans="4:4">
      <c r="D740" s="17"/>
    </row>
    <row r="741" spans="4:4">
      <c r="D741" s="17"/>
    </row>
    <row r="742" spans="4:4">
      <c r="D742" s="17"/>
    </row>
    <row r="743" spans="4:4">
      <c r="D743" s="17"/>
    </row>
    <row r="744" spans="4:4">
      <c r="D744" s="17"/>
    </row>
    <row r="745" spans="4:4">
      <c r="D745" s="17"/>
    </row>
    <row r="746" spans="4:4">
      <c r="D746" s="17"/>
    </row>
    <row r="747" spans="4:4">
      <c r="D747" s="17"/>
    </row>
    <row r="748" spans="4:4">
      <c r="D748" s="17"/>
    </row>
    <row r="749" spans="4:4">
      <c r="D749" s="17"/>
    </row>
    <row r="750" spans="4:4">
      <c r="D750" s="17"/>
    </row>
    <row r="751" spans="4:4">
      <c r="D751" s="17"/>
    </row>
    <row r="752" spans="4:4">
      <c r="D752" s="17"/>
    </row>
    <row r="753" spans="4:4">
      <c r="D753" s="17"/>
    </row>
    <row r="754" spans="4:4">
      <c r="D754" s="17"/>
    </row>
    <row r="755" spans="4:4">
      <c r="D755" s="17"/>
    </row>
    <row r="756" spans="4:4">
      <c r="D756" s="17"/>
    </row>
    <row r="757" spans="4:4">
      <c r="D757" s="17"/>
    </row>
    <row r="758" spans="4:4">
      <c r="D758" s="17"/>
    </row>
    <row r="759" spans="4:4">
      <c r="D759" s="17"/>
    </row>
    <row r="760" spans="4:4">
      <c r="D760" s="17"/>
    </row>
    <row r="761" spans="4:4">
      <c r="D761" s="17"/>
    </row>
    <row r="762" spans="4:4">
      <c r="D762" s="17"/>
    </row>
    <row r="763" spans="4:4">
      <c r="D763" s="17"/>
    </row>
    <row r="764" spans="4:4">
      <c r="D764" s="17"/>
    </row>
    <row r="765" spans="4:4">
      <c r="D765" s="17"/>
    </row>
    <row r="766" spans="4:4">
      <c r="D766" s="17"/>
    </row>
    <row r="767" spans="4:4">
      <c r="D767" s="17"/>
    </row>
    <row r="768" spans="4:4">
      <c r="D768" s="17"/>
    </row>
    <row r="769" spans="4:4">
      <c r="D769" s="17"/>
    </row>
    <row r="770" spans="4:4">
      <c r="D770" s="17"/>
    </row>
    <row r="771" spans="4:4">
      <c r="D771" s="17"/>
    </row>
    <row r="772" spans="4:4">
      <c r="D772" s="17"/>
    </row>
    <row r="773" spans="4:4">
      <c r="D773" s="17"/>
    </row>
    <row r="774" spans="4:4">
      <c r="D774" s="17"/>
    </row>
    <row r="775" spans="4:4">
      <c r="D775" s="17"/>
    </row>
    <row r="776" spans="4:4">
      <c r="D776" s="17"/>
    </row>
    <row r="777" spans="4:4">
      <c r="D777" s="17"/>
    </row>
    <row r="778" spans="4:4">
      <c r="D778" s="17"/>
    </row>
    <row r="779" spans="4:4">
      <c r="D779" s="17"/>
    </row>
    <row r="780" spans="4:4">
      <c r="D780" s="17"/>
    </row>
    <row r="781" spans="4:4">
      <c r="D781" s="17"/>
    </row>
    <row r="782" spans="4:4">
      <c r="D782" s="17"/>
    </row>
    <row r="783" spans="4:4">
      <c r="D783" s="17"/>
    </row>
    <row r="784" spans="4:4">
      <c r="D784" s="17"/>
    </row>
    <row r="785" spans="4:4">
      <c r="D785" s="17"/>
    </row>
    <row r="786" spans="4:4">
      <c r="D786" s="17"/>
    </row>
    <row r="787" spans="4:4">
      <c r="D787" s="17"/>
    </row>
    <row r="788" spans="4:4">
      <c r="D788" s="17"/>
    </row>
    <row r="789" spans="4:4">
      <c r="D789" s="17"/>
    </row>
    <row r="790" spans="4:4">
      <c r="D790" s="17"/>
    </row>
    <row r="791" spans="4:4">
      <c r="D791" s="17"/>
    </row>
    <row r="792" spans="4:4">
      <c r="D792" s="17"/>
    </row>
    <row r="793" spans="4:4">
      <c r="D793" s="17"/>
    </row>
    <row r="794" spans="4:4">
      <c r="D794" s="17"/>
    </row>
    <row r="795" spans="4:4">
      <c r="D795" s="17"/>
    </row>
    <row r="796" spans="4:4">
      <c r="D796" s="17"/>
    </row>
    <row r="797" spans="4:4">
      <c r="D797" s="17"/>
    </row>
    <row r="798" spans="4:4">
      <c r="D798" s="17"/>
    </row>
    <row r="799" spans="4:4">
      <c r="D799" s="17"/>
    </row>
    <row r="800" spans="4:4">
      <c r="D800" s="17"/>
    </row>
    <row r="801" spans="4:4">
      <c r="D801" s="17"/>
    </row>
    <row r="802" spans="4:4">
      <c r="D802" s="17"/>
    </row>
    <row r="803" spans="4:4">
      <c r="D803" s="17"/>
    </row>
    <row r="804" spans="4:4">
      <c r="D804" s="17"/>
    </row>
    <row r="805" spans="4:4">
      <c r="D805" s="17"/>
    </row>
    <row r="806" spans="4:4">
      <c r="D806" s="17"/>
    </row>
    <row r="807" spans="4:4">
      <c r="D807" s="17"/>
    </row>
    <row r="808" spans="4:4">
      <c r="D808" s="17"/>
    </row>
    <row r="809" spans="4:4">
      <c r="D809" s="17"/>
    </row>
    <row r="810" spans="4:4">
      <c r="D810" s="17"/>
    </row>
    <row r="811" spans="4:4">
      <c r="D811" s="17"/>
    </row>
    <row r="812" spans="4:4">
      <c r="D812" s="17"/>
    </row>
    <row r="813" spans="4:4">
      <c r="D813" s="17"/>
    </row>
    <row r="814" spans="4:4">
      <c r="D814" s="17"/>
    </row>
    <row r="815" spans="4:4">
      <c r="D815" s="17"/>
    </row>
    <row r="816" spans="4:4">
      <c r="D816" s="17"/>
    </row>
    <row r="817" spans="4:4">
      <c r="D817" s="17"/>
    </row>
    <row r="818" spans="4:4">
      <c r="D818" s="17"/>
    </row>
    <row r="819" spans="4:4">
      <c r="D819" s="17"/>
    </row>
    <row r="820" spans="4:4">
      <c r="D820" s="17"/>
    </row>
    <row r="821" spans="4:4">
      <c r="D821" s="17"/>
    </row>
    <row r="822" spans="4:4">
      <c r="D822" s="17"/>
    </row>
    <row r="823" spans="4:4">
      <c r="D823" s="17"/>
    </row>
    <row r="824" spans="4:4">
      <c r="D824" s="17"/>
    </row>
    <row r="825" spans="4:4">
      <c r="D825" s="17"/>
    </row>
    <row r="826" spans="4:4">
      <c r="D826" s="17"/>
    </row>
    <row r="827" spans="4:4">
      <c r="D827" s="17"/>
    </row>
    <row r="828" spans="4:4">
      <c r="D828" s="17"/>
    </row>
    <row r="829" spans="4:4">
      <c r="D829" s="17"/>
    </row>
    <row r="830" spans="4:4">
      <c r="D830" s="17"/>
    </row>
    <row r="831" spans="4:4">
      <c r="D831" s="17"/>
    </row>
    <row r="832" spans="4:4">
      <c r="D832" s="17"/>
    </row>
    <row r="833" spans="4:4">
      <c r="D833" s="17"/>
    </row>
    <row r="834" spans="4:4">
      <c r="D834" s="17"/>
    </row>
    <row r="835" spans="4:4">
      <c r="D835" s="17"/>
    </row>
    <row r="836" spans="4:4">
      <c r="D836" s="17"/>
    </row>
    <row r="837" spans="4:4">
      <c r="D837" s="17"/>
    </row>
    <row r="838" spans="4:4">
      <c r="D838" s="17"/>
    </row>
    <row r="839" spans="4:4">
      <c r="D839" s="17"/>
    </row>
    <row r="840" spans="4:4">
      <c r="D840" s="17"/>
    </row>
    <row r="841" spans="4:4">
      <c r="D841" s="17"/>
    </row>
    <row r="842" spans="4:4">
      <c r="D842" s="17"/>
    </row>
    <row r="843" spans="4:4">
      <c r="D843" s="17"/>
    </row>
    <row r="844" spans="4:4">
      <c r="D844" s="17"/>
    </row>
    <row r="845" spans="4:4">
      <c r="D845" s="17"/>
    </row>
    <row r="846" spans="4:4">
      <c r="D846" s="17"/>
    </row>
    <row r="847" spans="4:4">
      <c r="D847" s="17"/>
    </row>
    <row r="848" spans="4:4">
      <c r="D848" s="17"/>
    </row>
    <row r="849" spans="4:4">
      <c r="D849" s="17"/>
    </row>
    <row r="850" spans="4:4">
      <c r="D850" s="17"/>
    </row>
    <row r="851" spans="4:4">
      <c r="D851" s="17"/>
    </row>
    <row r="852" spans="4:4">
      <c r="D852" s="17"/>
    </row>
    <row r="853" spans="4:4">
      <c r="D853" s="17"/>
    </row>
    <row r="854" spans="4:4">
      <c r="D854" s="17"/>
    </row>
    <row r="855" spans="4:4">
      <c r="D855" s="17"/>
    </row>
    <row r="856" spans="4:4">
      <c r="D856" s="17"/>
    </row>
    <row r="857" spans="4:4">
      <c r="D857" s="17"/>
    </row>
    <row r="858" spans="4:4">
      <c r="D858" s="17"/>
    </row>
    <row r="859" spans="4:4">
      <c r="D859" s="17"/>
    </row>
    <row r="860" spans="4:4">
      <c r="D860" s="17"/>
    </row>
    <row r="861" spans="4:4">
      <c r="D861" s="17"/>
    </row>
    <row r="862" spans="4:4">
      <c r="D862" s="17"/>
    </row>
    <row r="863" spans="4:4">
      <c r="D863" s="17"/>
    </row>
    <row r="864" spans="4:4">
      <c r="D864" s="17"/>
    </row>
    <row r="865" spans="4:4">
      <c r="D865" s="17"/>
    </row>
    <row r="866" spans="4:4">
      <c r="D866" s="17"/>
    </row>
    <row r="867" spans="4:4">
      <c r="D867" s="17"/>
    </row>
    <row r="868" spans="4:4">
      <c r="D868" s="17"/>
    </row>
    <row r="869" spans="4:4">
      <c r="D869" s="17"/>
    </row>
    <row r="870" spans="4:4">
      <c r="D870" s="17"/>
    </row>
    <row r="871" spans="4:4">
      <c r="D871" s="17"/>
    </row>
    <row r="872" spans="4:4">
      <c r="D872" s="17"/>
    </row>
    <row r="873" spans="4:4">
      <c r="D873" s="17"/>
    </row>
    <row r="874" spans="4:4">
      <c r="D874" s="17"/>
    </row>
    <row r="875" spans="4:4">
      <c r="D875" s="17"/>
    </row>
    <row r="876" spans="4:4">
      <c r="D876" s="17"/>
    </row>
    <row r="877" spans="4:4">
      <c r="D877" s="17"/>
    </row>
    <row r="878" spans="4:4">
      <c r="D878" s="17"/>
    </row>
    <row r="879" spans="4:4">
      <c r="D879" s="17"/>
    </row>
    <row r="880" spans="4:4">
      <c r="D880" s="17"/>
    </row>
    <row r="881" spans="4:4">
      <c r="D881" s="17"/>
    </row>
    <row r="882" spans="4:4">
      <c r="D882" s="17"/>
    </row>
    <row r="883" spans="4:4">
      <c r="D883" s="17"/>
    </row>
    <row r="884" spans="4:4">
      <c r="D884" s="17"/>
    </row>
    <row r="885" spans="4:4">
      <c r="D885" s="17"/>
    </row>
    <row r="886" spans="4:4">
      <c r="D886" s="17"/>
    </row>
    <row r="887" spans="4:4">
      <c r="D887" s="17"/>
    </row>
    <row r="888" spans="4:4">
      <c r="D888" s="17"/>
    </row>
    <row r="889" spans="4:4">
      <c r="D889" s="17"/>
    </row>
    <row r="890" spans="4:4">
      <c r="D890" s="17"/>
    </row>
    <row r="891" spans="4:4">
      <c r="D891" s="17"/>
    </row>
    <row r="892" spans="4:4">
      <c r="D892" s="17"/>
    </row>
    <row r="893" spans="4:4">
      <c r="D893" s="17"/>
    </row>
    <row r="894" spans="4:4">
      <c r="D894" s="17"/>
    </row>
    <row r="895" spans="4:4">
      <c r="D895" s="17"/>
    </row>
    <row r="896" spans="4:4">
      <c r="D896" s="17"/>
    </row>
    <row r="897" spans="4:4">
      <c r="D897" s="17"/>
    </row>
    <row r="898" spans="4:4">
      <c r="D898" s="17"/>
    </row>
    <row r="899" spans="4:4">
      <c r="D899" s="17"/>
    </row>
    <row r="900" spans="4:4">
      <c r="D900" s="17"/>
    </row>
    <row r="901" spans="4:4">
      <c r="D901" s="17"/>
    </row>
    <row r="902" spans="4:4">
      <c r="D902" s="17"/>
    </row>
    <row r="903" spans="4:4">
      <c r="D903" s="17"/>
    </row>
    <row r="904" spans="4:4">
      <c r="D904" s="17"/>
    </row>
    <row r="905" spans="4:4">
      <c r="D905" s="17"/>
    </row>
    <row r="906" spans="4:4">
      <c r="D906" s="17"/>
    </row>
    <row r="907" spans="4:4">
      <c r="D907" s="17"/>
    </row>
    <row r="908" spans="4:4">
      <c r="D908" s="17"/>
    </row>
    <row r="909" spans="4:4">
      <c r="D909" s="17"/>
    </row>
    <row r="910" spans="4:4">
      <c r="D910" s="17"/>
    </row>
    <row r="911" spans="4:4">
      <c r="D911" s="17"/>
    </row>
    <row r="912" spans="4:4">
      <c r="D912" s="17"/>
    </row>
    <row r="913" spans="4:4">
      <c r="D913" s="17"/>
    </row>
    <row r="914" spans="4:4">
      <c r="D914" s="17"/>
    </row>
    <row r="915" spans="4:4">
      <c r="D915" s="17"/>
    </row>
    <row r="916" spans="4:4">
      <c r="D916" s="17"/>
    </row>
    <row r="917" spans="4:4">
      <c r="D917" s="17"/>
    </row>
    <row r="918" spans="4:4">
      <c r="D918" s="17"/>
    </row>
    <row r="919" spans="4:4">
      <c r="D919" s="17"/>
    </row>
    <row r="920" spans="4:4">
      <c r="D920" s="17"/>
    </row>
    <row r="921" spans="4:4">
      <c r="D921" s="17"/>
    </row>
    <row r="922" spans="4:4">
      <c r="D922" s="17"/>
    </row>
    <row r="923" spans="4:4">
      <c r="D923" s="17"/>
    </row>
    <row r="924" spans="4:4">
      <c r="D924" s="17"/>
    </row>
    <row r="925" spans="4:4">
      <c r="D925" s="17"/>
    </row>
    <row r="926" spans="4:4">
      <c r="D926" s="17"/>
    </row>
    <row r="927" spans="4:4">
      <c r="D927" s="17"/>
    </row>
    <row r="928" spans="4:4">
      <c r="D928" s="17"/>
    </row>
    <row r="929" spans="4:4">
      <c r="D929" s="17"/>
    </row>
    <row r="930" spans="4:4">
      <c r="D930" s="17"/>
    </row>
    <row r="931" spans="4:4">
      <c r="D931" s="17"/>
    </row>
    <row r="932" spans="4:4">
      <c r="D932" s="17"/>
    </row>
    <row r="933" spans="4:4">
      <c r="D933" s="17"/>
    </row>
    <row r="934" spans="4:4">
      <c r="D934" s="17"/>
    </row>
    <row r="935" spans="4:4">
      <c r="D935" s="17"/>
    </row>
    <row r="936" spans="4:4">
      <c r="D936" s="17"/>
    </row>
    <row r="937" spans="4:4">
      <c r="D937" s="17"/>
    </row>
    <row r="938" spans="4:4">
      <c r="D938" s="17"/>
    </row>
    <row r="939" spans="4:4">
      <c r="D939" s="17"/>
    </row>
    <row r="940" spans="4:4">
      <c r="D940" s="17"/>
    </row>
    <row r="941" spans="4:4">
      <c r="D941" s="17"/>
    </row>
    <row r="942" spans="4:4">
      <c r="D942" s="17"/>
    </row>
    <row r="943" spans="4:4">
      <c r="D943" s="17"/>
    </row>
    <row r="944" spans="4:4">
      <c r="D944" s="17"/>
    </row>
    <row r="945" spans="4:4">
      <c r="D945" s="17"/>
    </row>
    <row r="946" spans="4:4">
      <c r="D946" s="17"/>
    </row>
    <row r="947" spans="4:4">
      <c r="D947" s="17"/>
    </row>
    <row r="948" spans="4:4">
      <c r="D948" s="17"/>
    </row>
    <row r="949" spans="4:4">
      <c r="D949" s="17"/>
    </row>
    <row r="950" spans="4:4">
      <c r="D950" s="17"/>
    </row>
    <row r="951" spans="4:4">
      <c r="D951" s="17"/>
    </row>
    <row r="952" spans="4:4">
      <c r="D952" s="17"/>
    </row>
    <row r="953" spans="4:4">
      <c r="D953" s="17"/>
    </row>
    <row r="954" spans="4:4">
      <c r="D954" s="17"/>
    </row>
    <row r="955" spans="4:4">
      <c r="D955" s="17"/>
    </row>
    <row r="956" spans="4:4">
      <c r="D956" s="17"/>
    </row>
    <row r="957" spans="4:4">
      <c r="D957" s="17"/>
    </row>
    <row r="958" spans="4:4">
      <c r="D958" s="17"/>
    </row>
    <row r="959" spans="4:4">
      <c r="D959" s="17"/>
    </row>
    <row r="960" spans="4:4">
      <c r="D960" s="17"/>
    </row>
    <row r="961" spans="4:4">
      <c r="D961" s="17"/>
    </row>
    <row r="962" spans="4:4">
      <c r="D962" s="17"/>
    </row>
    <row r="963" spans="4:4">
      <c r="D963" s="17"/>
    </row>
    <row r="964" spans="4:4">
      <c r="D964" s="17"/>
    </row>
    <row r="965" spans="4:4">
      <c r="D965" s="17"/>
    </row>
    <row r="966" spans="4:4">
      <c r="D966" s="17"/>
    </row>
    <row r="967" spans="4:4">
      <c r="D967" s="17"/>
    </row>
    <row r="968" spans="4:4">
      <c r="D968" s="17"/>
    </row>
    <row r="969" spans="4:4">
      <c r="D969" s="17"/>
    </row>
    <row r="970" spans="4:4">
      <c r="D970" s="17"/>
    </row>
    <row r="971" spans="4:4">
      <c r="D971" s="17"/>
    </row>
    <row r="972" spans="4:4">
      <c r="D972" s="17"/>
    </row>
    <row r="973" spans="4:4">
      <c r="D973" s="17"/>
    </row>
    <row r="974" spans="4:4">
      <c r="D974" s="17"/>
    </row>
    <row r="975" spans="4:4">
      <c r="D975" s="17"/>
    </row>
    <row r="976" spans="4:4">
      <c r="D976" s="17"/>
    </row>
    <row r="977" spans="4:4">
      <c r="D977" s="17"/>
    </row>
    <row r="978" spans="4:4">
      <c r="D978" s="17"/>
    </row>
    <row r="979" spans="4:4">
      <c r="D979" s="17"/>
    </row>
    <row r="980" spans="4:4">
      <c r="D980" s="17"/>
    </row>
    <row r="981" spans="4:4">
      <c r="D981" s="17"/>
    </row>
    <row r="982" spans="4:4">
      <c r="D982" s="17"/>
    </row>
    <row r="983" spans="4:4">
      <c r="D983" s="17"/>
    </row>
    <row r="984" spans="4:4">
      <c r="D984" s="17"/>
    </row>
    <row r="985" spans="4:4">
      <c r="D985" s="17"/>
    </row>
    <row r="986" spans="4:4">
      <c r="D986" s="17"/>
    </row>
    <row r="987" spans="4:4">
      <c r="D987" s="17"/>
    </row>
    <row r="988" spans="4:4">
      <c r="D988" s="17"/>
    </row>
    <row r="989" spans="4:4">
      <c r="D989" s="17"/>
    </row>
    <row r="990" spans="4:4">
      <c r="D990" s="17"/>
    </row>
    <row r="991" spans="4:4">
      <c r="D991" s="17"/>
    </row>
    <row r="992" spans="4:4">
      <c r="D992" s="17"/>
    </row>
    <row r="993" spans="4:4">
      <c r="D993" s="17"/>
    </row>
    <row r="994" spans="4:4">
      <c r="D994" s="17"/>
    </row>
    <row r="995" spans="4:4">
      <c r="D995" s="17"/>
    </row>
    <row r="996" spans="4:4">
      <c r="D996" s="17"/>
    </row>
    <row r="997" spans="4:4">
      <c r="D997" s="17"/>
    </row>
    <row r="998" spans="4:4">
      <c r="D998" s="17"/>
    </row>
    <row r="999" spans="4:4">
      <c r="D999" s="17"/>
    </row>
    <row r="1000" spans="4:4">
      <c r="D1000" s="17"/>
    </row>
    <row r="1001" spans="4:4">
      <c r="D1001" s="17"/>
    </row>
    <row r="1002" spans="4:4">
      <c r="D1002" s="17"/>
    </row>
    <row r="1003" spans="4:4">
      <c r="D1003" s="17"/>
    </row>
    <row r="1004" spans="4:4">
      <c r="D1004" s="17"/>
    </row>
    <row r="1005" spans="4:4">
      <c r="D1005" s="17"/>
    </row>
    <row r="1006" spans="4:4">
      <c r="D1006" s="17"/>
    </row>
    <row r="1007" spans="4:4">
      <c r="D1007" s="17"/>
    </row>
    <row r="1008" spans="4:4">
      <c r="D1008" s="17"/>
    </row>
    <row r="1009" spans="4:4">
      <c r="D1009" s="17"/>
    </row>
    <row r="1010" spans="4:4">
      <c r="D1010" s="17"/>
    </row>
    <row r="1011" spans="4:4">
      <c r="D1011" s="17"/>
    </row>
    <row r="1012" spans="4:4">
      <c r="D1012" s="17"/>
    </row>
    <row r="1013" spans="4:4">
      <c r="D1013" s="17"/>
    </row>
    <row r="1014" spans="4:4">
      <c r="D1014" s="17"/>
    </row>
    <row r="1015" spans="4:4">
      <c r="D1015" s="17"/>
    </row>
    <row r="1016" spans="4:4">
      <c r="D1016" s="17"/>
    </row>
    <row r="1017" spans="4:4">
      <c r="D1017" s="17"/>
    </row>
    <row r="1018" spans="4:4">
      <c r="D1018" s="17"/>
    </row>
    <row r="1019" spans="4:4">
      <c r="D1019" s="17"/>
    </row>
    <row r="1020" spans="4:4">
      <c r="D1020" s="17"/>
    </row>
    <row r="1021" spans="4:4">
      <c r="D1021" s="17"/>
    </row>
    <row r="1022" spans="4:4">
      <c r="D1022" s="17"/>
    </row>
    <row r="1023" spans="4:4">
      <c r="D1023" s="17"/>
    </row>
    <row r="1024" spans="4:4">
      <c r="D1024" s="17"/>
    </row>
    <row r="1025" spans="4:4">
      <c r="D1025" s="17"/>
    </row>
    <row r="1026" spans="4:4">
      <c r="D1026" s="17"/>
    </row>
    <row r="1027" spans="4:4">
      <c r="D1027" s="17"/>
    </row>
    <row r="1028" spans="4:4">
      <c r="D1028" s="17"/>
    </row>
    <row r="1029" spans="4:4">
      <c r="D1029" s="17"/>
    </row>
    <row r="1030" spans="4:4">
      <c r="D1030" s="17"/>
    </row>
    <row r="1031" spans="4:4">
      <c r="D1031" s="17"/>
    </row>
    <row r="1032" spans="4:4">
      <c r="D1032" s="17"/>
    </row>
    <row r="1033" spans="4:4">
      <c r="D1033" s="17"/>
    </row>
    <row r="1034" spans="4:4">
      <c r="D1034" s="17"/>
    </row>
    <row r="1035" spans="4:4">
      <c r="D1035" s="17"/>
    </row>
    <row r="1036" spans="4:4">
      <c r="D1036" s="17"/>
    </row>
    <row r="1037" spans="4:4">
      <c r="D1037" s="17"/>
    </row>
    <row r="1038" spans="4:4">
      <c r="D1038" s="17"/>
    </row>
    <row r="1039" spans="4:4">
      <c r="D1039" s="17"/>
    </row>
    <row r="1040" spans="4:4">
      <c r="D1040" s="17"/>
    </row>
    <row r="1041" spans="4:4">
      <c r="D1041" s="17"/>
    </row>
    <row r="1042" spans="4:4">
      <c r="D1042" s="17"/>
    </row>
    <row r="1043" spans="4:4">
      <c r="D1043" s="17"/>
    </row>
    <row r="1044" spans="4:4">
      <c r="D1044" s="17"/>
    </row>
    <row r="1045" spans="4:4">
      <c r="D1045" s="17"/>
    </row>
    <row r="1046" spans="4:4">
      <c r="D1046" s="17"/>
    </row>
    <row r="1047" spans="4:4">
      <c r="D1047" s="17"/>
    </row>
    <row r="1048" spans="4:4">
      <c r="D1048" s="17"/>
    </row>
    <row r="1049" spans="4:4">
      <c r="D1049" s="17"/>
    </row>
    <row r="1050" spans="4:4">
      <c r="D1050" s="17"/>
    </row>
    <row r="1051" spans="4:4">
      <c r="D1051" s="17"/>
    </row>
    <row r="1052" spans="4:4">
      <c r="D1052" s="17"/>
    </row>
    <row r="1053" spans="4:4">
      <c r="D1053" s="17"/>
    </row>
    <row r="1054" spans="4:4">
      <c r="D1054" s="17"/>
    </row>
    <row r="1055" spans="4:4">
      <c r="D1055" s="17"/>
    </row>
    <row r="1056" spans="4:4">
      <c r="D1056" s="17"/>
    </row>
    <row r="1057" spans="4:4">
      <c r="D1057" s="17"/>
    </row>
    <row r="1058" spans="4:4">
      <c r="D1058" s="17"/>
    </row>
    <row r="1059" spans="4:4">
      <c r="D1059" s="17"/>
    </row>
    <row r="1060" spans="4:4">
      <c r="D1060" s="17"/>
    </row>
    <row r="1061" spans="4:4">
      <c r="D1061" s="17"/>
    </row>
    <row r="1062" spans="4:4">
      <c r="D1062" s="17"/>
    </row>
    <row r="1063" spans="4:4">
      <c r="D1063" s="17"/>
    </row>
    <row r="1064" spans="4:4">
      <c r="D1064" s="17"/>
    </row>
    <row r="1065" spans="4:4">
      <c r="D1065" s="17"/>
    </row>
    <row r="1066" spans="4:4">
      <c r="D1066" s="17"/>
    </row>
    <row r="1067" spans="4:4">
      <c r="D1067" s="17"/>
    </row>
    <row r="1068" spans="4:4">
      <c r="D1068" s="17"/>
    </row>
    <row r="1069" spans="4:4">
      <c r="D1069" s="17"/>
    </row>
    <row r="1070" spans="4:4">
      <c r="D1070" s="17"/>
    </row>
    <row r="1071" spans="4:4">
      <c r="D1071" s="17"/>
    </row>
    <row r="1072" spans="4:4">
      <c r="D1072" s="17"/>
    </row>
    <row r="1073" spans="4:4">
      <c r="D1073" s="17"/>
    </row>
    <row r="1074" spans="4:4">
      <c r="D1074" s="17"/>
    </row>
    <row r="1075" spans="4:4">
      <c r="D1075" s="17"/>
    </row>
    <row r="1076" spans="4:4">
      <c r="D1076" s="17"/>
    </row>
    <row r="1077" spans="4:4">
      <c r="D1077" s="17"/>
    </row>
    <row r="1078" spans="4:4">
      <c r="D1078" s="17"/>
    </row>
    <row r="1079" spans="4:4">
      <c r="D1079" s="17"/>
    </row>
    <row r="1080" spans="4:4">
      <c r="D1080" s="17"/>
    </row>
    <row r="1081" spans="4:4">
      <c r="D1081" s="17"/>
    </row>
    <row r="1082" spans="4:4">
      <c r="D1082" s="17"/>
    </row>
    <row r="1083" spans="4:4">
      <c r="D1083" s="17"/>
    </row>
    <row r="1084" spans="4:4">
      <c r="D1084" s="17"/>
    </row>
    <row r="1085" spans="4:4">
      <c r="D1085" s="17"/>
    </row>
    <row r="1086" spans="4:4">
      <c r="D1086" s="17"/>
    </row>
    <row r="1087" spans="4:4">
      <c r="D1087" s="17"/>
    </row>
    <row r="1088" spans="4:4">
      <c r="D1088" s="17"/>
    </row>
    <row r="1089" spans="4:4">
      <c r="D1089" s="17"/>
    </row>
    <row r="1090" spans="4:4">
      <c r="D1090" s="17"/>
    </row>
    <row r="1091" spans="4:4">
      <c r="D1091" s="17"/>
    </row>
    <row r="1092" spans="4:4">
      <c r="D1092" s="17"/>
    </row>
    <row r="1093" spans="4:4">
      <c r="D1093" s="17"/>
    </row>
    <row r="1094" spans="4:4">
      <c r="D1094" s="17"/>
    </row>
    <row r="1095" spans="4:4">
      <c r="D1095" s="17"/>
    </row>
    <row r="1096" spans="4:4">
      <c r="D1096" s="17"/>
    </row>
    <row r="1097" spans="4:4">
      <c r="D1097" s="17"/>
    </row>
    <row r="1098" spans="4:4">
      <c r="D1098" s="17"/>
    </row>
    <row r="1099" spans="4:4">
      <c r="D1099" s="17"/>
    </row>
    <row r="1100" spans="4:4">
      <c r="D1100" s="17"/>
    </row>
    <row r="1101" spans="4:4">
      <c r="D1101" s="17"/>
    </row>
    <row r="1102" spans="4:4">
      <c r="D1102" s="17"/>
    </row>
    <row r="1103" spans="4:4">
      <c r="D1103" s="17"/>
    </row>
    <row r="1104" spans="4:4">
      <c r="D1104" s="17"/>
    </row>
    <row r="1105" spans="4:4">
      <c r="D1105" s="17"/>
    </row>
    <row r="1106" spans="4:4">
      <c r="D1106" s="17"/>
    </row>
    <row r="1107" spans="4:4">
      <c r="D1107" s="17"/>
    </row>
    <row r="1108" spans="4:4">
      <c r="D1108" s="17"/>
    </row>
    <row r="1109" spans="4:4">
      <c r="D1109" s="17"/>
    </row>
    <row r="1110" spans="4:4">
      <c r="D1110" s="17"/>
    </row>
    <row r="1111" spans="4:4">
      <c r="D1111" s="17"/>
    </row>
    <row r="1112" spans="4:4">
      <c r="D1112" s="17"/>
    </row>
    <row r="1113" spans="4:4">
      <c r="D1113" s="17"/>
    </row>
    <row r="1114" spans="4:4">
      <c r="D1114" s="17"/>
    </row>
    <row r="1115" spans="4:4">
      <c r="D1115" s="17"/>
    </row>
    <row r="1116" spans="4:4">
      <c r="D1116" s="17"/>
    </row>
    <row r="1117" spans="4:4">
      <c r="D1117" s="17"/>
    </row>
    <row r="1118" spans="4:4">
      <c r="D1118" s="17"/>
    </row>
    <row r="1119" spans="4:4">
      <c r="D1119" s="17"/>
    </row>
    <row r="1120" spans="4:4">
      <c r="D1120" s="17"/>
    </row>
    <row r="1121" spans="4:4">
      <c r="D1121" s="17"/>
    </row>
    <row r="1122" spans="4:4">
      <c r="D1122" s="17"/>
    </row>
    <row r="1123" spans="4:4">
      <c r="D1123" s="17"/>
    </row>
    <row r="1124" spans="4:4">
      <c r="D1124" s="17"/>
    </row>
    <row r="1125" spans="4:4">
      <c r="D1125" s="17"/>
    </row>
    <row r="1126" spans="4:4">
      <c r="D1126" s="17"/>
    </row>
    <row r="1127" spans="4:4">
      <c r="D1127" s="17"/>
    </row>
    <row r="1128" spans="4:4">
      <c r="D1128" s="17"/>
    </row>
    <row r="1129" spans="4:4">
      <c r="D1129" s="17"/>
    </row>
    <row r="1130" spans="4:4">
      <c r="D1130" s="17"/>
    </row>
    <row r="1131" spans="4:4">
      <c r="D1131" s="17"/>
    </row>
    <row r="1132" spans="4:4">
      <c r="D1132" s="17"/>
    </row>
    <row r="1133" spans="4:4">
      <c r="D1133" s="17"/>
    </row>
    <row r="1134" spans="4:4">
      <c r="D1134" s="17"/>
    </row>
    <row r="1135" spans="4:4">
      <c r="D1135" s="17"/>
    </row>
    <row r="1136" spans="4:4">
      <c r="D1136" s="17"/>
    </row>
    <row r="1137" spans="4:4">
      <c r="D1137" s="17"/>
    </row>
    <row r="1138" spans="4:4">
      <c r="D1138" s="17"/>
    </row>
    <row r="1139" spans="4:4">
      <c r="D1139" s="17"/>
    </row>
    <row r="1140" spans="4:4">
      <c r="D1140" s="17"/>
    </row>
    <row r="1141" spans="4:4">
      <c r="D1141" s="17"/>
    </row>
    <row r="1142" spans="4:4">
      <c r="D1142" s="17"/>
    </row>
    <row r="1143" spans="4:4">
      <c r="D1143" s="17"/>
    </row>
    <row r="1144" spans="4:4">
      <c r="D1144" s="17"/>
    </row>
    <row r="1145" spans="4:4">
      <c r="D1145" s="17"/>
    </row>
    <row r="1146" spans="4:4">
      <c r="D1146" s="17"/>
    </row>
    <row r="1147" spans="4:4">
      <c r="D1147" s="17"/>
    </row>
    <row r="1148" spans="4:4">
      <c r="D1148" s="17"/>
    </row>
    <row r="1149" spans="4:4">
      <c r="D1149" s="17"/>
    </row>
    <row r="1150" spans="4:4">
      <c r="D1150" s="17"/>
    </row>
    <row r="1151" spans="4:4">
      <c r="D1151" s="17"/>
    </row>
    <row r="1152" spans="4:4">
      <c r="D1152" s="17"/>
    </row>
    <row r="1153" spans="4:4">
      <c r="D1153" s="17"/>
    </row>
    <row r="1154" spans="4:4">
      <c r="D1154" s="17"/>
    </row>
    <row r="1155" spans="4:4">
      <c r="D1155" s="17"/>
    </row>
    <row r="1156" spans="4:4">
      <c r="D1156" s="17"/>
    </row>
    <row r="1157" spans="4:4">
      <c r="D1157" s="17"/>
    </row>
    <row r="1158" spans="4:4">
      <c r="D1158" s="17"/>
    </row>
    <row r="1159" spans="4:4">
      <c r="D1159" s="17"/>
    </row>
    <row r="1160" spans="4:4">
      <c r="D1160" s="17"/>
    </row>
    <row r="1161" spans="4:4">
      <c r="D1161" s="17"/>
    </row>
    <row r="1162" spans="4:4">
      <c r="D1162" s="17"/>
    </row>
    <row r="1163" spans="4:4">
      <c r="D1163" s="17"/>
    </row>
    <row r="1164" spans="4:4">
      <c r="D1164" s="17"/>
    </row>
    <row r="1165" spans="4:4">
      <c r="D1165" s="17"/>
    </row>
    <row r="1166" spans="4:4">
      <c r="D1166" s="17"/>
    </row>
    <row r="1167" spans="4:4">
      <c r="D1167" s="17"/>
    </row>
    <row r="1168" spans="4:4">
      <c r="D1168" s="17"/>
    </row>
    <row r="1169" spans="4:4">
      <c r="D1169" s="17"/>
    </row>
    <row r="1170" spans="4:4">
      <c r="D1170" s="17"/>
    </row>
    <row r="1171" spans="4:4">
      <c r="D1171" s="17"/>
    </row>
    <row r="1172" spans="4:4">
      <c r="D1172" s="17"/>
    </row>
    <row r="1173" spans="4:4">
      <c r="D1173" s="17"/>
    </row>
    <row r="1174" spans="4:4">
      <c r="D1174" s="17"/>
    </row>
    <row r="1175" spans="4:4">
      <c r="D1175" s="17"/>
    </row>
    <row r="1176" spans="4:4">
      <c r="D1176" s="17"/>
    </row>
    <row r="1177" spans="4:4">
      <c r="D1177" s="17"/>
    </row>
    <row r="1178" spans="4:4">
      <c r="D1178" s="17"/>
    </row>
    <row r="1179" spans="4:4">
      <c r="D1179" s="17"/>
    </row>
    <row r="1180" spans="4:4">
      <c r="D1180" s="17"/>
    </row>
    <row r="1181" spans="4:4">
      <c r="D1181" s="17"/>
    </row>
    <row r="1182" spans="4:4">
      <c r="D1182" s="17"/>
    </row>
    <row r="1183" spans="4:4">
      <c r="D1183" s="17"/>
    </row>
    <row r="1184" spans="4:4">
      <c r="D1184" s="17"/>
    </row>
    <row r="1185" spans="4:4">
      <c r="D1185" s="17"/>
    </row>
    <row r="1186" spans="4:4">
      <c r="D1186" s="17"/>
    </row>
    <row r="1187" spans="4:4">
      <c r="D1187" s="17"/>
    </row>
    <row r="1188" spans="4:4">
      <c r="D1188" s="17"/>
    </row>
    <row r="1189" spans="4:4">
      <c r="D1189" s="17"/>
    </row>
    <row r="1190" spans="4:4">
      <c r="D1190" s="17"/>
    </row>
    <row r="1191" spans="4:4">
      <c r="D1191" s="17"/>
    </row>
    <row r="1192" spans="4:4">
      <c r="D1192" s="17"/>
    </row>
    <row r="1193" spans="4:4">
      <c r="D1193" s="17"/>
    </row>
    <row r="1194" spans="4:4">
      <c r="D1194" s="17"/>
    </row>
    <row r="1195" spans="4:4">
      <c r="D1195" s="17"/>
    </row>
    <row r="1196" spans="4:4">
      <c r="D1196" s="17"/>
    </row>
    <row r="1197" spans="4:4">
      <c r="D1197" s="17"/>
    </row>
    <row r="1198" spans="4:4">
      <c r="D1198" s="17"/>
    </row>
    <row r="1199" spans="4:4">
      <c r="D1199" s="17"/>
    </row>
    <row r="1200" spans="4:4">
      <c r="D1200" s="17"/>
    </row>
    <row r="1201" spans="4:4">
      <c r="D1201" s="17"/>
    </row>
    <row r="1202" spans="4:4">
      <c r="D1202" s="17"/>
    </row>
    <row r="1203" spans="4:4">
      <c r="D1203" s="17"/>
    </row>
    <row r="1204" spans="4:4">
      <c r="D1204" s="17"/>
    </row>
    <row r="1205" spans="4:4">
      <c r="D1205" s="17"/>
    </row>
    <row r="1206" spans="4:4">
      <c r="D1206" s="17"/>
    </row>
    <row r="1207" spans="4:4">
      <c r="D1207" s="17"/>
    </row>
    <row r="1208" spans="4:4">
      <c r="D1208" s="17"/>
    </row>
    <row r="1209" spans="4:4">
      <c r="D1209" s="17"/>
    </row>
    <row r="1210" spans="4:4">
      <c r="D1210" s="17"/>
    </row>
    <row r="1211" spans="4:4">
      <c r="D1211" s="17"/>
    </row>
    <row r="1212" spans="4:4">
      <c r="D1212" s="17"/>
    </row>
    <row r="1213" spans="4:4">
      <c r="D1213" s="17"/>
    </row>
    <row r="1214" spans="4:4">
      <c r="D1214" s="17"/>
    </row>
    <row r="1215" spans="4:4">
      <c r="D1215" s="17"/>
    </row>
    <row r="1216" spans="4:4">
      <c r="D1216" s="17"/>
    </row>
    <row r="1217" spans="4:4">
      <c r="D1217" s="17"/>
    </row>
    <row r="1218" spans="4:4">
      <c r="D1218" s="17"/>
    </row>
    <row r="1219" spans="4:4">
      <c r="D1219" s="17"/>
    </row>
    <row r="1220" spans="4:4">
      <c r="D1220" s="17"/>
    </row>
    <row r="1221" spans="4:4">
      <c r="D1221" s="17"/>
    </row>
    <row r="1222" spans="4:4">
      <c r="D1222" s="17"/>
    </row>
    <row r="1223" spans="4:4">
      <c r="D1223" s="17"/>
    </row>
    <row r="1224" spans="4:4">
      <c r="D1224" s="17"/>
    </row>
    <row r="1225" spans="4:4">
      <c r="D1225" s="17"/>
    </row>
    <row r="1226" spans="4:4">
      <c r="D1226" s="17"/>
    </row>
    <row r="1227" spans="4:4">
      <c r="D1227" s="17"/>
    </row>
    <row r="1228" spans="4:4">
      <c r="D1228" s="17"/>
    </row>
    <row r="1229" spans="4:4">
      <c r="D1229" s="17"/>
    </row>
    <row r="1230" spans="4:4">
      <c r="D1230" s="17"/>
    </row>
    <row r="1231" spans="4:4">
      <c r="D1231" s="17"/>
    </row>
    <row r="1232" spans="4:4">
      <c r="D1232" s="17"/>
    </row>
    <row r="1233" spans="4:4">
      <c r="D1233" s="17"/>
    </row>
    <row r="1234" spans="4:4">
      <c r="D1234" s="17"/>
    </row>
    <row r="1235" spans="4:4">
      <c r="D1235" s="17"/>
    </row>
    <row r="1236" spans="4:4">
      <c r="D1236" s="17"/>
    </row>
    <row r="1237" spans="4:4">
      <c r="D1237" s="17"/>
    </row>
    <row r="1238" spans="4:4">
      <c r="D1238" s="17"/>
    </row>
    <row r="1239" spans="4:4">
      <c r="D1239" s="17"/>
    </row>
    <row r="1240" spans="4:4">
      <c r="D1240" s="17"/>
    </row>
    <row r="1241" spans="4:4">
      <c r="D1241" s="17"/>
    </row>
    <row r="1242" spans="4:4">
      <c r="D1242" s="17"/>
    </row>
    <row r="1243" spans="4:4">
      <c r="D1243" s="17"/>
    </row>
    <row r="1244" spans="4:4">
      <c r="D1244" s="17"/>
    </row>
    <row r="1245" spans="4:4">
      <c r="D1245" s="17"/>
    </row>
    <row r="1246" spans="4:4">
      <c r="D1246" s="17"/>
    </row>
    <row r="1247" spans="4:4">
      <c r="D1247" s="17"/>
    </row>
    <row r="1248" spans="4:4">
      <c r="D1248" s="17"/>
    </row>
    <row r="1249" spans="4:4">
      <c r="D1249" s="17"/>
    </row>
    <row r="1250" spans="4:4">
      <c r="D1250" s="17"/>
    </row>
    <row r="1251" spans="4:4">
      <c r="D1251" s="17"/>
    </row>
    <row r="1252" spans="4:4">
      <c r="D1252" s="17"/>
    </row>
    <row r="1253" spans="4:4">
      <c r="D1253" s="17"/>
    </row>
    <row r="1254" spans="4:4">
      <c r="D1254" s="17"/>
    </row>
    <row r="1255" spans="4:4">
      <c r="D1255" s="17"/>
    </row>
    <row r="1256" spans="4:4">
      <c r="D1256" s="17"/>
    </row>
    <row r="1257" spans="4:4">
      <c r="D1257" s="17"/>
    </row>
    <row r="1258" spans="4:4">
      <c r="D1258" s="17"/>
    </row>
    <row r="1259" spans="4:4">
      <c r="D1259" s="17"/>
    </row>
    <row r="1260" spans="4:4">
      <c r="D1260" s="17"/>
    </row>
    <row r="1261" spans="4:4">
      <c r="D1261" s="17"/>
    </row>
    <row r="1262" spans="4:4">
      <c r="D1262" s="17"/>
    </row>
    <row r="1263" spans="4:4">
      <c r="D1263" s="17"/>
    </row>
    <row r="1264" spans="4:4">
      <c r="D1264" s="17"/>
    </row>
    <row r="1265" spans="4:4">
      <c r="D1265" s="17"/>
    </row>
    <row r="1266" spans="4:4">
      <c r="D1266" s="17"/>
    </row>
    <row r="1267" spans="4:4">
      <c r="D1267" s="17"/>
    </row>
    <row r="1268" spans="4:4">
      <c r="D1268" s="17"/>
    </row>
    <row r="1269" spans="4:4">
      <c r="D1269" s="17"/>
    </row>
    <row r="1270" spans="4:4">
      <c r="D1270" s="17"/>
    </row>
    <row r="1271" spans="4:4">
      <c r="D1271" s="17"/>
    </row>
    <row r="1272" spans="4:4">
      <c r="D1272" s="17"/>
    </row>
    <row r="1273" spans="4:4">
      <c r="D1273" s="17"/>
    </row>
    <row r="1274" spans="4:4">
      <c r="D1274" s="17"/>
    </row>
    <row r="1275" spans="4:4">
      <c r="D1275" s="17"/>
    </row>
    <row r="1276" spans="4:4">
      <c r="D1276" s="17"/>
    </row>
    <row r="1277" spans="4:4">
      <c r="D1277" s="17"/>
    </row>
    <row r="1278" spans="4:4">
      <c r="D1278" s="17"/>
    </row>
    <row r="1279" spans="4:4">
      <c r="D1279" s="17"/>
    </row>
    <row r="1280" spans="4:4">
      <c r="D1280" s="17"/>
    </row>
    <row r="1281" spans="4:4">
      <c r="D1281" s="17"/>
    </row>
    <row r="1282" spans="4:4">
      <c r="D1282" s="17"/>
    </row>
    <row r="1283" spans="4:4">
      <c r="D1283" s="17"/>
    </row>
    <row r="1284" spans="4:4">
      <c r="D1284" s="17"/>
    </row>
    <row r="1285" spans="4:4">
      <c r="D1285" s="17"/>
    </row>
    <row r="1286" spans="4:4">
      <c r="D1286" s="17"/>
    </row>
    <row r="1287" spans="4:4">
      <c r="D1287" s="17"/>
    </row>
    <row r="1288" spans="4:4">
      <c r="D1288" s="17"/>
    </row>
    <row r="1289" spans="4:4">
      <c r="D1289" s="17"/>
    </row>
    <row r="1290" spans="4:4">
      <c r="D1290" s="17"/>
    </row>
    <row r="1291" spans="4:4">
      <c r="D1291" s="17"/>
    </row>
    <row r="1292" spans="4:4">
      <c r="D1292" s="17"/>
    </row>
    <row r="1293" spans="4:4">
      <c r="D1293" s="17"/>
    </row>
    <row r="1294" spans="4:4">
      <c r="D1294" s="17"/>
    </row>
    <row r="1295" spans="4:4">
      <c r="D1295" s="17"/>
    </row>
    <row r="1296" spans="4:4">
      <c r="D1296" s="17"/>
    </row>
    <row r="1297" spans="4:4">
      <c r="D1297" s="17"/>
    </row>
    <row r="1298" spans="4:4">
      <c r="D1298" s="17"/>
    </row>
    <row r="1299" spans="4:4">
      <c r="D1299" s="17"/>
    </row>
    <row r="1300" spans="4:4">
      <c r="D1300" s="17"/>
    </row>
    <row r="1301" spans="4:4">
      <c r="D1301" s="17"/>
    </row>
    <row r="1302" spans="4:4">
      <c r="D1302" s="17"/>
    </row>
    <row r="1303" spans="4:4">
      <c r="D1303" s="17"/>
    </row>
    <row r="1304" spans="4:4">
      <c r="D1304" s="17"/>
    </row>
    <row r="1305" spans="4:4">
      <c r="D1305" s="17"/>
    </row>
    <row r="1306" spans="4:4">
      <c r="D1306" s="17"/>
    </row>
    <row r="1307" spans="4:4">
      <c r="D1307" s="17"/>
    </row>
    <row r="1308" spans="4:4">
      <c r="D1308" s="17"/>
    </row>
    <row r="1309" spans="4:4">
      <c r="D1309" s="17"/>
    </row>
    <row r="1310" spans="4:4">
      <c r="D1310" s="17"/>
    </row>
    <row r="1311" spans="4:4">
      <c r="D1311" s="17"/>
    </row>
    <row r="1312" spans="4:4">
      <c r="D1312" s="17"/>
    </row>
    <row r="1313" spans="4:4">
      <c r="D1313" s="17"/>
    </row>
    <row r="1314" spans="4:4">
      <c r="D1314" s="17"/>
    </row>
    <row r="1315" spans="4:4">
      <c r="D1315" s="17"/>
    </row>
    <row r="1316" spans="4:4">
      <c r="D1316" s="17"/>
    </row>
    <row r="1317" spans="4:4">
      <c r="D1317" s="17"/>
    </row>
    <row r="1318" spans="4:4">
      <c r="D1318" s="17"/>
    </row>
    <row r="1319" spans="4:4">
      <c r="D1319" s="17"/>
    </row>
    <row r="1320" spans="4:4">
      <c r="D1320" s="17"/>
    </row>
    <row r="1321" spans="4:4">
      <c r="D1321" s="17"/>
    </row>
    <row r="1322" spans="4:4">
      <c r="D1322" s="17"/>
    </row>
    <row r="1323" spans="4:4">
      <c r="D1323" s="17"/>
    </row>
    <row r="1324" spans="4:4">
      <c r="D1324" s="17"/>
    </row>
    <row r="1325" spans="4:4">
      <c r="D1325" s="17"/>
    </row>
    <row r="1326" spans="4:4">
      <c r="D1326" s="17"/>
    </row>
    <row r="1327" spans="4:4">
      <c r="D1327" s="17"/>
    </row>
    <row r="1328" spans="4:4">
      <c r="D1328" s="17"/>
    </row>
    <row r="1329" spans="4:4">
      <c r="D1329" s="17"/>
    </row>
    <row r="1330" spans="4:4">
      <c r="D1330" s="17"/>
    </row>
    <row r="1331" spans="4:4">
      <c r="D1331" s="17"/>
    </row>
    <row r="1332" spans="4:4">
      <c r="D1332" s="17"/>
    </row>
    <row r="1333" spans="4:4">
      <c r="D1333" s="17"/>
    </row>
    <row r="1334" spans="4:4">
      <c r="D1334" s="17"/>
    </row>
    <row r="1335" spans="4:4">
      <c r="D1335" s="17"/>
    </row>
    <row r="1336" spans="4:4">
      <c r="D1336" s="17"/>
    </row>
    <row r="1337" spans="4:4">
      <c r="D1337" s="17"/>
    </row>
    <row r="1338" spans="4:4">
      <c r="D1338" s="17"/>
    </row>
    <row r="1339" spans="4:4">
      <c r="D1339" s="17"/>
    </row>
    <row r="1340" spans="4:4">
      <c r="D1340" s="17"/>
    </row>
    <row r="1341" spans="4:4">
      <c r="D1341" s="17"/>
    </row>
    <row r="1342" spans="4:4">
      <c r="D1342" s="17"/>
    </row>
    <row r="1343" spans="4:4">
      <c r="D1343" s="17"/>
    </row>
    <row r="1344" spans="4:4">
      <c r="D1344" s="17"/>
    </row>
    <row r="1345" spans="4:4">
      <c r="D1345" s="17"/>
    </row>
    <row r="1346" spans="4:4">
      <c r="D1346" s="17"/>
    </row>
    <row r="1347" spans="4:4">
      <c r="D1347" s="17"/>
    </row>
    <row r="1348" spans="4:4">
      <c r="D1348" s="17"/>
    </row>
    <row r="1349" spans="4:4">
      <c r="D1349" s="17"/>
    </row>
    <row r="1350" spans="4:4">
      <c r="D1350" s="17"/>
    </row>
    <row r="1351" spans="4:4">
      <c r="D1351" s="17"/>
    </row>
    <row r="1352" spans="4:4">
      <c r="D1352" s="17"/>
    </row>
    <row r="1353" spans="4:4">
      <c r="D1353" s="17"/>
    </row>
    <row r="1354" spans="4:4">
      <c r="D1354" s="17"/>
    </row>
    <row r="1355" spans="4:4">
      <c r="D1355" s="17"/>
    </row>
    <row r="1356" spans="4:4">
      <c r="D1356" s="17"/>
    </row>
    <row r="1357" spans="4:4">
      <c r="D1357" s="17"/>
    </row>
    <row r="1358" spans="4:4">
      <c r="D1358" s="17"/>
    </row>
    <row r="1359" spans="4:4">
      <c r="D1359" s="17"/>
    </row>
    <row r="1360" spans="4:4">
      <c r="D1360" s="17"/>
    </row>
    <row r="1361" spans="4:4">
      <c r="D1361" s="17"/>
    </row>
    <row r="1362" spans="4:4">
      <c r="D1362" s="17"/>
    </row>
    <row r="1363" spans="4:4">
      <c r="D1363" s="17"/>
    </row>
    <row r="1364" spans="4:4">
      <c r="D1364" s="17"/>
    </row>
    <row r="1365" spans="4:4">
      <c r="D1365" s="17"/>
    </row>
    <row r="1366" spans="4:4">
      <c r="D1366" s="17"/>
    </row>
    <row r="1367" spans="4:4">
      <c r="D1367" s="17"/>
    </row>
    <row r="1368" spans="4:4">
      <c r="D1368" s="17"/>
    </row>
    <row r="1369" spans="4:4">
      <c r="D1369" s="17"/>
    </row>
    <row r="1370" spans="4:4">
      <c r="D1370" s="17"/>
    </row>
    <row r="1371" spans="4:4">
      <c r="D1371" s="17"/>
    </row>
    <row r="1372" spans="4:4">
      <c r="D1372" s="17"/>
    </row>
    <row r="1373" spans="4:4">
      <c r="D1373" s="17"/>
    </row>
    <row r="1374" spans="4:4">
      <c r="D1374" s="17"/>
    </row>
    <row r="1375" spans="4:4">
      <c r="D1375" s="17"/>
    </row>
    <row r="1376" spans="4:4">
      <c r="D1376" s="17"/>
    </row>
    <row r="1377" spans="4:4">
      <c r="D1377" s="17"/>
    </row>
    <row r="1378" spans="4:4">
      <c r="D1378" s="17"/>
    </row>
    <row r="1379" spans="4:4">
      <c r="D1379" s="17"/>
    </row>
    <row r="1380" spans="4:4">
      <c r="D1380" s="17"/>
    </row>
    <row r="1381" spans="4:4">
      <c r="D1381" s="17"/>
    </row>
    <row r="1382" spans="4:4">
      <c r="D1382" s="17"/>
    </row>
    <row r="1383" spans="4:4">
      <c r="D1383" s="17"/>
    </row>
    <row r="1384" spans="4:4">
      <c r="D1384" s="17"/>
    </row>
    <row r="1385" spans="4:4">
      <c r="D1385" s="17"/>
    </row>
    <row r="1386" spans="4:4">
      <c r="D1386" s="17"/>
    </row>
    <row r="1387" spans="4:4">
      <c r="D1387" s="17"/>
    </row>
    <row r="1388" spans="4:4">
      <c r="D1388" s="17"/>
    </row>
    <row r="1389" spans="4:4">
      <c r="D1389" s="17"/>
    </row>
    <row r="1390" spans="4:4">
      <c r="D1390" s="17"/>
    </row>
    <row r="1391" spans="4:4">
      <c r="D1391" s="17"/>
    </row>
    <row r="1392" spans="4:4">
      <c r="D1392" s="17"/>
    </row>
    <row r="1393" spans="4:4">
      <c r="D1393" s="17"/>
    </row>
    <row r="1394" spans="4:4">
      <c r="D1394" s="17"/>
    </row>
    <row r="1395" spans="4:4">
      <c r="D1395" s="17"/>
    </row>
    <row r="1396" spans="4:4">
      <c r="D1396" s="17"/>
    </row>
    <row r="1397" spans="4:4">
      <c r="D1397" s="17"/>
    </row>
    <row r="1398" spans="4:4">
      <c r="D1398" s="17"/>
    </row>
    <row r="1399" spans="4:4">
      <c r="D1399" s="17"/>
    </row>
    <row r="1400" spans="4:4">
      <c r="D1400" s="17"/>
    </row>
    <row r="1401" spans="4:4">
      <c r="D1401" s="17"/>
    </row>
  </sheetData>
  <mergeCells count="5">
    <mergeCell ref="A6:I7"/>
    <mergeCell ref="C12:G18"/>
    <mergeCell ref="A1:I1"/>
    <mergeCell ref="A5:I5"/>
    <mergeCell ref="A2:I3"/>
  </mergeCells>
  <hyperlinks>
    <hyperlink ref="A8" location="Innhold!A1" display="Innhold " xr:uid="{7DC7845A-A38A-40D8-9280-9244300D4838}"/>
    <hyperlink ref="B8" location="Index!A1" display="Index" xr:uid="{FDF49F64-2495-482B-AF57-D08CA791B3B9}"/>
  </hyperlinks>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2E306-4DB0-45FD-9A18-A84970E0D304}">
  <dimension ref="A1:AF393"/>
  <sheetViews>
    <sheetView workbookViewId="0">
      <selection activeCell="M18" sqref="M18"/>
    </sheetView>
  </sheetViews>
  <sheetFormatPr defaultColWidth="8.6640625" defaultRowHeight="13.8"/>
  <cols>
    <col min="1" max="1" width="11.33203125" style="5" customWidth="1"/>
    <col min="2" max="2" width="12.44140625" style="5" customWidth="1"/>
    <col min="3" max="3" width="15.6640625" style="5" customWidth="1"/>
    <col min="4" max="4" width="15" style="5" customWidth="1"/>
    <col min="5" max="5" width="15.6640625" style="5" customWidth="1"/>
    <col min="6" max="6" width="10.88671875" style="5" customWidth="1"/>
    <col min="7" max="7" width="11.109375" style="5" customWidth="1"/>
    <col min="8" max="8" width="11.33203125" style="5" customWidth="1"/>
    <col min="9" max="9" width="15.33203125" style="5" customWidth="1"/>
    <col min="10" max="16384" width="8.6640625" style="5"/>
  </cols>
  <sheetData>
    <row r="1" spans="1:32" ht="39.75" customHeight="1">
      <c r="A1" s="171" t="s">
        <v>126</v>
      </c>
      <c r="B1" s="171"/>
      <c r="C1" s="171"/>
      <c r="D1" s="171"/>
      <c r="E1" s="171"/>
      <c r="F1" s="171"/>
      <c r="G1" s="171"/>
      <c r="H1" s="171"/>
      <c r="I1" s="171"/>
    </row>
    <row r="2" spans="1:32">
      <c r="A2" s="172" t="s">
        <v>127</v>
      </c>
      <c r="B2" s="173"/>
      <c r="C2" s="173"/>
      <c r="D2" s="173"/>
      <c r="E2" s="173"/>
      <c r="F2" s="173"/>
      <c r="G2" s="173"/>
      <c r="H2" s="173"/>
      <c r="I2" s="173"/>
    </row>
    <row r="3" spans="1:32">
      <c r="A3" s="173"/>
      <c r="B3" s="173"/>
      <c r="C3" s="173"/>
      <c r="D3" s="173"/>
      <c r="E3" s="173"/>
      <c r="F3" s="173"/>
      <c r="G3" s="173"/>
      <c r="H3" s="173"/>
      <c r="I3" s="173"/>
    </row>
    <row r="5" spans="1:32" ht="45.75" customHeight="1">
      <c r="A5" s="171" t="s">
        <v>128</v>
      </c>
      <c r="B5" s="171"/>
      <c r="C5" s="171"/>
      <c r="D5" s="171"/>
      <c r="E5" s="171"/>
      <c r="F5" s="171"/>
      <c r="G5" s="171"/>
      <c r="H5" s="171"/>
      <c r="I5" s="171"/>
    </row>
    <row r="6" spans="1:32" ht="18" customHeight="1">
      <c r="A6" s="172" t="s">
        <v>129</v>
      </c>
      <c r="B6" s="173"/>
      <c r="C6" s="173"/>
      <c r="D6" s="173"/>
      <c r="E6" s="173"/>
      <c r="F6" s="173"/>
      <c r="G6" s="173"/>
      <c r="H6" s="173"/>
      <c r="I6" s="173"/>
    </row>
    <row r="7" spans="1:32">
      <c r="A7" s="173"/>
      <c r="B7" s="173"/>
      <c r="C7" s="173"/>
      <c r="D7" s="173"/>
      <c r="E7" s="173"/>
      <c r="F7" s="173"/>
      <c r="G7" s="173"/>
      <c r="H7" s="173"/>
      <c r="I7" s="173"/>
    </row>
    <row r="8" spans="1:32">
      <c r="A8" s="32" t="s">
        <v>108</v>
      </c>
      <c r="B8" s="32" t="s">
        <v>53</v>
      </c>
    </row>
    <row r="10" spans="1:32" ht="14.4">
      <c r="B10"/>
      <c r="C10"/>
      <c r="D10"/>
      <c r="E10"/>
      <c r="F10"/>
      <c r="G10"/>
      <c r="H10"/>
      <c r="I10"/>
    </row>
    <row r="11" spans="1:32" ht="14.4">
      <c r="B11"/>
      <c r="C11"/>
      <c r="D11"/>
      <c r="E11"/>
      <c r="F11"/>
      <c r="G11"/>
      <c r="H11"/>
      <c r="I11"/>
      <c r="R11" s="128"/>
      <c r="S11" s="128"/>
      <c r="T11" s="128"/>
      <c r="U11" s="128"/>
      <c r="V11" s="128"/>
      <c r="W11" s="128"/>
      <c r="X11" s="128"/>
      <c r="Y11" s="128"/>
    </row>
    <row r="12" spans="1:32" ht="15" customHeight="1">
      <c r="B12" s="17"/>
      <c r="C12" s="170" t="s">
        <v>109</v>
      </c>
      <c r="D12" s="170"/>
      <c r="E12" s="170"/>
      <c r="F12" s="170"/>
      <c r="G12" s="170"/>
      <c r="H12" s="35"/>
      <c r="I12" s="35"/>
      <c r="R12" s="128"/>
      <c r="S12" s="128"/>
      <c r="T12" s="128"/>
      <c r="U12" s="128"/>
      <c r="V12" s="128"/>
      <c r="W12" s="128"/>
      <c r="X12" s="128"/>
      <c r="Y12" s="128"/>
      <c r="Z12" s="35"/>
      <c r="AA12" s="35"/>
      <c r="AB12" s="35"/>
      <c r="AC12" s="35"/>
      <c r="AD12" s="35"/>
      <c r="AE12" s="35"/>
      <c r="AF12" s="35"/>
    </row>
    <row r="13" spans="1:32">
      <c r="B13" s="17"/>
      <c r="C13" s="170"/>
      <c r="D13" s="170"/>
      <c r="E13" s="170"/>
      <c r="F13" s="170"/>
      <c r="G13" s="170"/>
      <c r="H13" s="35"/>
      <c r="I13" s="35"/>
      <c r="R13" s="128"/>
      <c r="S13" s="128"/>
      <c r="T13" s="128"/>
      <c r="U13" s="128"/>
      <c r="V13" s="128"/>
      <c r="W13" s="128"/>
      <c r="X13" s="128"/>
      <c r="Y13" s="128"/>
      <c r="Z13" s="35"/>
      <c r="AA13" s="35"/>
      <c r="AB13" s="35"/>
      <c r="AC13" s="35"/>
      <c r="AD13" s="35"/>
      <c r="AE13" s="35"/>
      <c r="AF13" s="35"/>
    </row>
    <row r="14" spans="1:32">
      <c r="B14" s="17"/>
      <c r="C14" s="170"/>
      <c r="D14" s="170"/>
      <c r="E14" s="170"/>
      <c r="F14" s="170"/>
      <c r="G14" s="170"/>
      <c r="H14" s="35"/>
      <c r="I14" s="35"/>
      <c r="R14" s="128"/>
      <c r="S14" s="128"/>
      <c r="T14" s="128"/>
      <c r="U14" s="128"/>
      <c r="V14" s="128"/>
      <c r="W14" s="128"/>
      <c r="X14" s="128"/>
      <c r="Y14" s="128"/>
      <c r="Z14" s="35"/>
      <c r="AA14" s="35"/>
      <c r="AB14" s="35"/>
      <c r="AC14" s="35"/>
      <c r="AD14" s="35"/>
      <c r="AE14" s="35"/>
      <c r="AF14" s="35"/>
    </row>
    <row r="15" spans="1:32">
      <c r="B15" s="17"/>
      <c r="C15" s="170"/>
      <c r="D15" s="170"/>
      <c r="E15" s="170"/>
      <c r="F15" s="170"/>
      <c r="G15" s="170"/>
      <c r="H15" s="35"/>
      <c r="I15" s="35"/>
      <c r="R15" s="128"/>
      <c r="S15" s="128"/>
      <c r="T15" s="128"/>
      <c r="U15" s="128"/>
      <c r="V15" s="128"/>
      <c r="W15" s="128"/>
      <c r="X15" s="128"/>
      <c r="Y15" s="128"/>
      <c r="Z15" s="35"/>
      <c r="AA15" s="35"/>
      <c r="AB15" s="35"/>
      <c r="AC15" s="35"/>
      <c r="AD15" s="35"/>
      <c r="AE15" s="35"/>
      <c r="AF15" s="35"/>
    </row>
    <row r="16" spans="1:32">
      <c r="B16" s="17"/>
      <c r="C16" s="170"/>
      <c r="D16" s="170"/>
      <c r="E16" s="170"/>
      <c r="F16" s="170"/>
      <c r="G16" s="170"/>
      <c r="H16" s="35"/>
      <c r="I16" s="35"/>
      <c r="R16" s="128"/>
      <c r="S16" s="128"/>
      <c r="T16" s="128"/>
      <c r="U16" s="128"/>
      <c r="V16" s="128"/>
      <c r="W16" s="128"/>
      <c r="X16" s="128"/>
      <c r="Y16" s="128"/>
      <c r="Z16" s="35"/>
      <c r="AA16" s="35"/>
      <c r="AB16" s="35"/>
      <c r="AC16" s="35"/>
      <c r="AD16" s="35"/>
      <c r="AE16" s="35"/>
      <c r="AF16" s="35"/>
    </row>
    <row r="17" spans="2:32">
      <c r="B17" s="17"/>
      <c r="C17" s="170"/>
      <c r="D17" s="170"/>
      <c r="E17" s="170"/>
      <c r="F17" s="170"/>
      <c r="G17" s="170"/>
      <c r="H17" s="35"/>
      <c r="I17" s="35"/>
      <c r="R17" s="128"/>
      <c r="S17" s="128"/>
      <c r="T17" s="128"/>
      <c r="U17" s="128"/>
      <c r="V17" s="128"/>
      <c r="W17" s="128"/>
      <c r="X17" s="128"/>
      <c r="Y17" s="128"/>
      <c r="Z17" s="35"/>
      <c r="AA17" s="35"/>
      <c r="AB17" s="35"/>
      <c r="AC17" s="35"/>
      <c r="AD17" s="35"/>
      <c r="AE17" s="35"/>
      <c r="AF17" s="35"/>
    </row>
    <row r="18" spans="2:32">
      <c r="B18" s="17"/>
      <c r="C18" s="170"/>
      <c r="D18" s="170"/>
      <c r="E18" s="170"/>
      <c r="F18" s="170"/>
      <c r="G18" s="170"/>
      <c r="H18" s="35"/>
      <c r="I18" s="35"/>
      <c r="R18" s="128"/>
      <c r="S18" s="128"/>
      <c r="T18" s="128"/>
      <c r="U18" s="128"/>
      <c r="V18" s="128"/>
      <c r="W18" s="128"/>
      <c r="X18" s="128"/>
      <c r="Y18" s="128"/>
      <c r="Z18" s="35"/>
      <c r="AA18" s="35"/>
      <c r="AB18" s="35"/>
      <c r="AC18" s="35"/>
      <c r="AD18" s="35"/>
      <c r="AE18" s="35"/>
      <c r="AF18" s="35"/>
    </row>
    <row r="19" spans="2:32">
      <c r="B19" s="17"/>
      <c r="C19" s="35"/>
      <c r="D19" s="35"/>
      <c r="E19" s="35"/>
      <c r="F19" s="35"/>
      <c r="G19" s="35"/>
      <c r="H19" s="35"/>
      <c r="I19" s="35"/>
      <c r="R19" s="128"/>
      <c r="S19" s="128"/>
      <c r="T19" s="128"/>
      <c r="U19" s="128"/>
      <c r="V19" s="128"/>
      <c r="W19" s="128"/>
      <c r="X19" s="128"/>
      <c r="Y19" s="128"/>
      <c r="Z19" s="35"/>
      <c r="AA19" s="35"/>
      <c r="AB19" s="35"/>
      <c r="AC19" s="35"/>
      <c r="AD19" s="35"/>
      <c r="AE19" s="35"/>
      <c r="AF19" s="35"/>
    </row>
    <row r="20" spans="2:32">
      <c r="B20" s="17"/>
      <c r="C20" s="35"/>
      <c r="D20" s="35"/>
      <c r="E20" s="35"/>
      <c r="F20" s="35"/>
      <c r="G20" s="35"/>
      <c r="H20" s="35"/>
      <c r="I20" s="35"/>
      <c r="R20" s="128"/>
      <c r="S20" s="128"/>
      <c r="T20" s="128"/>
      <c r="U20" s="128"/>
      <c r="V20" s="128"/>
      <c r="W20" s="128"/>
      <c r="X20" s="128"/>
      <c r="Y20" s="128"/>
      <c r="Z20" s="35"/>
      <c r="AA20" s="35"/>
      <c r="AB20" s="35"/>
      <c r="AC20" s="35"/>
      <c r="AD20" s="35"/>
      <c r="AE20" s="35"/>
      <c r="AF20" s="35"/>
    </row>
    <row r="21" spans="2:32">
      <c r="B21" s="17"/>
      <c r="C21" s="35"/>
      <c r="D21" s="35"/>
      <c r="E21" s="35"/>
      <c r="F21" s="35"/>
      <c r="G21" s="35"/>
      <c r="H21" s="35"/>
      <c r="I21" s="35"/>
      <c r="R21" s="128"/>
      <c r="S21" s="128"/>
      <c r="T21" s="128"/>
      <c r="U21" s="128"/>
      <c r="V21" s="128"/>
      <c r="W21" s="128"/>
      <c r="X21" s="128"/>
      <c r="Y21" s="128"/>
      <c r="Z21" s="35"/>
      <c r="AA21" s="35"/>
      <c r="AB21" s="35"/>
      <c r="AC21" s="35"/>
      <c r="AD21" s="35"/>
      <c r="AE21" s="35"/>
      <c r="AF21" s="35"/>
    </row>
    <row r="22" spans="2:32">
      <c r="B22" s="17"/>
      <c r="C22" s="35"/>
      <c r="D22" s="35"/>
      <c r="E22" s="35"/>
      <c r="F22" s="35"/>
      <c r="G22" s="35"/>
      <c r="H22" s="35"/>
      <c r="I22" s="35"/>
      <c r="R22" s="128"/>
      <c r="S22" s="128"/>
      <c r="T22" s="128"/>
      <c r="U22" s="128"/>
      <c r="V22" s="128"/>
      <c r="W22" s="128"/>
      <c r="X22" s="128"/>
      <c r="Y22" s="128"/>
      <c r="Z22" s="35"/>
      <c r="AA22" s="35"/>
      <c r="AB22" s="35"/>
      <c r="AC22" s="35"/>
      <c r="AD22" s="35"/>
      <c r="AE22" s="35"/>
      <c r="AF22" s="35"/>
    </row>
    <row r="23" spans="2:32">
      <c r="B23" s="17"/>
      <c r="C23" s="35"/>
      <c r="D23" s="35"/>
      <c r="E23" s="35"/>
      <c r="F23" s="35"/>
      <c r="G23" s="35"/>
      <c r="H23" s="35"/>
      <c r="I23" s="35"/>
      <c r="R23" s="128"/>
      <c r="S23" s="128"/>
      <c r="T23" s="128"/>
      <c r="U23" s="128"/>
      <c r="V23" s="128"/>
      <c r="W23" s="128"/>
      <c r="X23" s="128"/>
      <c r="Y23" s="128"/>
      <c r="Z23" s="35"/>
      <c r="AA23" s="35"/>
      <c r="AB23" s="35"/>
      <c r="AC23" s="35"/>
      <c r="AD23" s="35"/>
      <c r="AE23" s="35"/>
      <c r="AF23" s="35"/>
    </row>
    <row r="24" spans="2:32">
      <c r="B24" s="17"/>
      <c r="C24" s="35"/>
      <c r="D24" s="35"/>
      <c r="E24" s="35"/>
      <c r="F24" s="35"/>
      <c r="G24" s="35"/>
      <c r="H24" s="35"/>
      <c r="I24" s="35"/>
      <c r="R24" s="128"/>
      <c r="S24" s="128"/>
      <c r="T24" s="128"/>
      <c r="U24" s="128"/>
      <c r="V24" s="128"/>
      <c r="W24" s="128"/>
      <c r="X24" s="128"/>
      <c r="Y24" s="128"/>
      <c r="Z24" s="35"/>
      <c r="AA24" s="35"/>
      <c r="AB24" s="35"/>
      <c r="AC24" s="35"/>
      <c r="AD24" s="35"/>
      <c r="AE24" s="35"/>
      <c r="AF24" s="35"/>
    </row>
    <row r="25" spans="2:32">
      <c r="B25" s="17"/>
      <c r="C25" s="35"/>
      <c r="D25" s="35"/>
      <c r="E25" s="35"/>
      <c r="F25" s="35"/>
      <c r="G25" s="35"/>
      <c r="H25" s="35"/>
      <c r="I25" s="35"/>
      <c r="R25" s="128"/>
      <c r="S25" s="128"/>
      <c r="T25" s="128"/>
      <c r="U25" s="128"/>
      <c r="V25" s="128"/>
      <c r="W25" s="128"/>
      <c r="X25" s="128"/>
      <c r="Y25" s="128"/>
      <c r="Z25" s="35"/>
      <c r="AA25" s="35"/>
      <c r="AB25" s="35"/>
      <c r="AC25" s="35"/>
      <c r="AD25" s="35"/>
      <c r="AE25" s="35"/>
      <c r="AF25" s="35"/>
    </row>
    <row r="26" spans="2:32">
      <c r="B26" s="17"/>
      <c r="C26" s="35"/>
      <c r="D26" s="35"/>
      <c r="E26" s="35"/>
      <c r="F26" s="35"/>
      <c r="G26" s="35"/>
      <c r="H26" s="35"/>
      <c r="I26" s="35"/>
      <c r="R26" s="128"/>
      <c r="S26" s="128"/>
      <c r="T26" s="128"/>
      <c r="U26" s="128"/>
      <c r="V26" s="128"/>
      <c r="W26" s="128"/>
      <c r="X26" s="128"/>
      <c r="Y26" s="128"/>
      <c r="Z26" s="35"/>
      <c r="AA26" s="35"/>
      <c r="AB26" s="35"/>
      <c r="AC26" s="35"/>
      <c r="AD26" s="35"/>
      <c r="AE26" s="35"/>
      <c r="AF26" s="35"/>
    </row>
    <row r="27" spans="2:32">
      <c r="B27" s="17"/>
      <c r="C27" s="35"/>
      <c r="D27" s="35"/>
      <c r="E27" s="35"/>
      <c r="F27" s="35"/>
      <c r="G27" s="35"/>
      <c r="H27" s="35"/>
      <c r="I27" s="35"/>
      <c r="R27" s="128"/>
      <c r="S27" s="128"/>
      <c r="T27" s="128"/>
      <c r="U27" s="128"/>
      <c r="V27" s="128"/>
      <c r="W27" s="128"/>
      <c r="X27" s="128"/>
      <c r="Y27" s="128"/>
      <c r="Z27" s="35"/>
      <c r="AA27" s="35"/>
      <c r="AB27" s="35"/>
      <c r="AC27" s="35"/>
      <c r="AD27" s="35"/>
      <c r="AE27" s="35"/>
      <c r="AF27" s="35"/>
    </row>
    <row r="28" spans="2:32">
      <c r="B28" s="17"/>
      <c r="C28" s="35"/>
      <c r="D28" s="35"/>
      <c r="E28" s="35"/>
      <c r="F28" s="35"/>
      <c r="G28" s="35"/>
      <c r="H28" s="35"/>
      <c r="I28" s="35"/>
      <c r="R28" s="128"/>
      <c r="S28" s="128"/>
      <c r="T28" s="128"/>
      <c r="U28" s="128"/>
      <c r="V28" s="128"/>
      <c r="W28" s="128"/>
      <c r="X28" s="128"/>
      <c r="Y28" s="128"/>
      <c r="Z28" s="35"/>
      <c r="AA28" s="35"/>
      <c r="AB28" s="35"/>
      <c r="AC28" s="35"/>
      <c r="AD28" s="35"/>
      <c r="AE28" s="35"/>
      <c r="AF28" s="35"/>
    </row>
    <row r="29" spans="2:32">
      <c r="B29" s="17"/>
      <c r="C29" s="35"/>
      <c r="D29" s="35"/>
      <c r="E29" s="35"/>
      <c r="F29" s="35"/>
      <c r="G29" s="35"/>
      <c r="H29" s="35"/>
      <c r="I29" s="35"/>
      <c r="R29" s="128"/>
      <c r="S29" s="128"/>
      <c r="T29" s="128"/>
      <c r="U29" s="128"/>
      <c r="V29" s="128"/>
      <c r="W29" s="128"/>
      <c r="X29" s="128"/>
      <c r="Y29" s="128"/>
      <c r="Z29" s="35"/>
      <c r="AA29" s="35"/>
      <c r="AB29" s="35"/>
      <c r="AC29" s="35"/>
      <c r="AD29" s="35"/>
      <c r="AE29" s="35"/>
      <c r="AF29" s="35"/>
    </row>
    <row r="30" spans="2:32">
      <c r="B30" s="17"/>
      <c r="C30" s="35"/>
      <c r="D30" s="35"/>
      <c r="E30" s="35"/>
      <c r="F30" s="35"/>
      <c r="G30" s="35"/>
      <c r="H30" s="35"/>
      <c r="I30" s="35"/>
      <c r="R30" s="128"/>
      <c r="S30" s="128"/>
      <c r="T30" s="128"/>
      <c r="U30" s="128"/>
      <c r="V30" s="128"/>
      <c r="W30" s="128"/>
      <c r="X30" s="128"/>
      <c r="Y30" s="128"/>
      <c r="Z30" s="35"/>
      <c r="AA30" s="35"/>
      <c r="AB30" s="35"/>
      <c r="AC30" s="35"/>
      <c r="AD30" s="35"/>
      <c r="AE30" s="35"/>
      <c r="AF30" s="35"/>
    </row>
    <row r="31" spans="2:32">
      <c r="B31" s="17"/>
      <c r="C31" s="35"/>
      <c r="D31" s="35"/>
      <c r="E31" s="35"/>
      <c r="F31" s="35"/>
      <c r="G31" s="35"/>
      <c r="H31" s="35"/>
      <c r="I31" s="35"/>
      <c r="R31" s="128"/>
      <c r="S31" s="128"/>
      <c r="T31" s="128"/>
      <c r="U31" s="128"/>
      <c r="V31" s="128"/>
      <c r="W31" s="128"/>
      <c r="X31" s="128"/>
      <c r="Y31" s="128"/>
      <c r="Z31" s="35"/>
      <c r="AA31" s="35"/>
      <c r="AB31" s="35"/>
      <c r="AC31" s="35"/>
      <c r="AD31" s="35"/>
      <c r="AE31" s="35"/>
      <c r="AF31" s="35"/>
    </row>
    <row r="32" spans="2:32">
      <c r="B32" s="17"/>
      <c r="C32" s="35"/>
      <c r="D32" s="35"/>
      <c r="E32" s="35"/>
      <c r="F32" s="35"/>
      <c r="G32" s="35"/>
      <c r="H32" s="35"/>
      <c r="I32" s="35"/>
      <c r="R32" s="128"/>
      <c r="S32" s="128"/>
      <c r="T32" s="128"/>
      <c r="U32" s="128"/>
      <c r="V32" s="128"/>
      <c r="W32" s="128"/>
      <c r="X32" s="128"/>
      <c r="Y32" s="128"/>
      <c r="Z32" s="35"/>
      <c r="AA32" s="35"/>
      <c r="AB32" s="35"/>
      <c r="AC32" s="35"/>
      <c r="AD32" s="35"/>
      <c r="AE32" s="35"/>
      <c r="AF32" s="35"/>
    </row>
    <row r="33" spans="2:32">
      <c r="B33" s="17"/>
      <c r="C33" s="35"/>
      <c r="D33" s="35"/>
      <c r="E33" s="35"/>
      <c r="F33" s="35"/>
      <c r="G33" s="35"/>
      <c r="H33" s="35"/>
      <c r="I33" s="35"/>
      <c r="R33" s="128"/>
      <c r="S33" s="128"/>
      <c r="T33" s="128"/>
      <c r="U33" s="128"/>
      <c r="V33" s="128"/>
      <c r="W33" s="128"/>
      <c r="X33" s="128"/>
      <c r="Y33" s="128"/>
      <c r="Z33" s="35"/>
      <c r="AA33" s="35"/>
      <c r="AB33" s="35"/>
      <c r="AC33" s="35"/>
      <c r="AD33" s="35"/>
      <c r="AE33" s="35"/>
      <c r="AF33" s="35"/>
    </row>
    <row r="34" spans="2:32">
      <c r="B34" s="17"/>
      <c r="C34" s="35"/>
      <c r="D34" s="35"/>
      <c r="E34" s="35"/>
      <c r="F34" s="35"/>
      <c r="G34" s="35"/>
      <c r="H34" s="35"/>
      <c r="I34" s="35"/>
      <c r="R34" s="128"/>
      <c r="S34" s="128"/>
      <c r="T34" s="128"/>
      <c r="U34" s="128"/>
      <c r="V34" s="128"/>
      <c r="W34" s="128"/>
      <c r="X34" s="128"/>
      <c r="Y34" s="128"/>
      <c r="Z34" s="35"/>
      <c r="AA34" s="35"/>
      <c r="AB34" s="35"/>
      <c r="AC34" s="35"/>
      <c r="AD34" s="35"/>
      <c r="AE34" s="35"/>
      <c r="AF34" s="35"/>
    </row>
    <row r="35" spans="2:32">
      <c r="B35" s="17"/>
      <c r="C35" s="35"/>
      <c r="D35" s="35"/>
      <c r="E35" s="35"/>
      <c r="F35" s="35"/>
      <c r="G35" s="35"/>
      <c r="H35" s="35"/>
      <c r="I35" s="35"/>
      <c r="R35" s="128"/>
      <c r="S35" s="128"/>
      <c r="T35" s="128"/>
      <c r="U35" s="128"/>
      <c r="V35" s="128"/>
      <c r="W35" s="128"/>
      <c r="X35" s="128"/>
      <c r="Y35" s="128"/>
      <c r="Z35" s="35"/>
      <c r="AA35" s="35"/>
      <c r="AB35" s="35"/>
      <c r="AC35" s="35"/>
      <c r="AD35" s="35"/>
      <c r="AE35" s="35"/>
      <c r="AF35" s="35"/>
    </row>
    <row r="36" spans="2:32">
      <c r="B36" s="17"/>
      <c r="C36" s="35"/>
      <c r="D36" s="35"/>
      <c r="E36" s="35"/>
      <c r="F36" s="35"/>
      <c r="G36" s="35"/>
      <c r="H36" s="35"/>
      <c r="I36" s="35"/>
      <c r="R36" s="128"/>
      <c r="S36" s="128"/>
      <c r="T36" s="128"/>
      <c r="U36" s="128"/>
      <c r="V36" s="128"/>
      <c r="W36" s="128"/>
      <c r="X36" s="128"/>
      <c r="Y36" s="128"/>
      <c r="Z36" s="35"/>
      <c r="AA36" s="35"/>
      <c r="AB36" s="35"/>
      <c r="AC36" s="35"/>
      <c r="AD36" s="35"/>
      <c r="AE36" s="35"/>
      <c r="AF36" s="35"/>
    </row>
    <row r="37" spans="2:32">
      <c r="B37" s="17"/>
      <c r="C37" s="35"/>
      <c r="D37" s="35"/>
      <c r="E37" s="35"/>
      <c r="F37" s="35"/>
      <c r="G37" s="35"/>
      <c r="H37" s="35"/>
      <c r="I37" s="35"/>
      <c r="R37" s="128"/>
      <c r="S37" s="128"/>
      <c r="T37" s="128"/>
      <c r="U37" s="128"/>
      <c r="V37" s="128"/>
      <c r="W37" s="128"/>
      <c r="X37" s="128"/>
      <c r="Y37" s="128"/>
      <c r="Z37" s="35"/>
      <c r="AA37" s="35"/>
      <c r="AB37" s="35"/>
      <c r="AC37" s="35"/>
      <c r="AD37" s="35"/>
      <c r="AE37" s="35"/>
      <c r="AF37" s="35"/>
    </row>
    <row r="38" spans="2:32">
      <c r="B38" s="17"/>
      <c r="C38" s="35"/>
      <c r="D38" s="35"/>
      <c r="E38" s="35"/>
      <c r="F38" s="35"/>
      <c r="G38" s="35"/>
      <c r="H38" s="35"/>
      <c r="I38" s="35"/>
      <c r="R38" s="128"/>
      <c r="S38" s="128"/>
      <c r="T38" s="128"/>
      <c r="U38" s="128"/>
      <c r="V38" s="128"/>
      <c r="W38" s="128"/>
      <c r="X38" s="128"/>
      <c r="Y38" s="128"/>
      <c r="Z38" s="35"/>
      <c r="AA38" s="35"/>
      <c r="AB38" s="35"/>
      <c r="AC38" s="35"/>
      <c r="AD38" s="35"/>
      <c r="AE38" s="35"/>
      <c r="AF38" s="35"/>
    </row>
    <row r="39" spans="2:32">
      <c r="B39" s="17"/>
      <c r="C39" s="35"/>
      <c r="D39" s="35"/>
      <c r="E39" s="35"/>
      <c r="F39" s="35"/>
      <c r="G39" s="35"/>
      <c r="H39" s="35"/>
      <c r="I39" s="35"/>
      <c r="R39" s="128"/>
      <c r="S39" s="128"/>
      <c r="T39" s="128"/>
      <c r="U39" s="128"/>
      <c r="V39" s="128"/>
      <c r="W39" s="128"/>
      <c r="X39" s="128"/>
      <c r="Y39" s="128"/>
      <c r="Z39" s="35"/>
      <c r="AA39" s="35"/>
      <c r="AB39" s="35"/>
      <c r="AC39" s="35"/>
      <c r="AD39" s="35"/>
      <c r="AE39" s="35"/>
      <c r="AF39" s="35"/>
    </row>
    <row r="40" spans="2:32">
      <c r="B40" s="17"/>
      <c r="C40" s="35"/>
      <c r="D40" s="35"/>
      <c r="E40" s="35"/>
      <c r="F40" s="35"/>
      <c r="G40" s="35"/>
      <c r="H40" s="35"/>
      <c r="I40" s="35"/>
      <c r="R40" s="128"/>
      <c r="S40" s="128"/>
      <c r="T40" s="128"/>
      <c r="U40" s="128"/>
      <c r="V40" s="128"/>
      <c r="W40" s="128"/>
      <c r="X40" s="128"/>
      <c r="Y40" s="128"/>
      <c r="Z40" s="35"/>
      <c r="AA40" s="35"/>
      <c r="AB40" s="35"/>
      <c r="AC40" s="35"/>
      <c r="AD40" s="35"/>
      <c r="AE40" s="35"/>
      <c r="AF40" s="35"/>
    </row>
    <row r="41" spans="2:32">
      <c r="B41" s="17"/>
      <c r="C41" s="35"/>
      <c r="D41" s="35"/>
      <c r="E41" s="35"/>
      <c r="F41" s="35"/>
      <c r="G41" s="35"/>
      <c r="H41" s="35"/>
      <c r="I41" s="35"/>
      <c r="R41" s="128"/>
      <c r="S41" s="128"/>
      <c r="T41" s="128"/>
      <c r="U41" s="128"/>
      <c r="V41" s="128"/>
      <c r="W41" s="128"/>
      <c r="X41" s="128"/>
      <c r="Y41" s="128"/>
      <c r="Z41" s="35"/>
      <c r="AA41" s="35"/>
      <c r="AB41" s="35"/>
      <c r="AC41" s="35"/>
      <c r="AD41" s="35"/>
      <c r="AE41" s="35"/>
      <c r="AF41" s="35"/>
    </row>
    <row r="42" spans="2:32">
      <c r="B42" s="17"/>
      <c r="C42" s="35"/>
      <c r="D42" s="35"/>
      <c r="E42" s="35"/>
      <c r="F42" s="35"/>
      <c r="G42" s="35"/>
      <c r="H42" s="35"/>
      <c r="I42" s="35"/>
      <c r="R42" s="128"/>
      <c r="S42" s="128"/>
      <c r="T42" s="128"/>
      <c r="U42" s="128"/>
      <c r="V42" s="128"/>
      <c r="W42" s="128"/>
      <c r="X42" s="128"/>
      <c r="Y42" s="128"/>
      <c r="Z42" s="35"/>
      <c r="AA42" s="35"/>
      <c r="AB42" s="35"/>
      <c r="AC42" s="35"/>
      <c r="AD42" s="35"/>
      <c r="AE42" s="35"/>
      <c r="AF42" s="35"/>
    </row>
    <row r="43" spans="2:32">
      <c r="B43" s="17"/>
      <c r="C43" s="35"/>
      <c r="D43" s="35"/>
      <c r="E43" s="35"/>
      <c r="F43" s="35"/>
      <c r="G43" s="35"/>
      <c r="H43" s="35"/>
      <c r="I43" s="35"/>
      <c r="R43" s="128"/>
      <c r="S43" s="128"/>
      <c r="T43" s="128"/>
      <c r="U43" s="128"/>
      <c r="V43" s="128"/>
      <c r="W43" s="128"/>
      <c r="X43" s="128"/>
      <c r="Y43" s="128"/>
      <c r="Z43" s="35"/>
      <c r="AA43" s="35"/>
      <c r="AB43" s="35"/>
      <c r="AC43" s="35"/>
      <c r="AD43" s="35"/>
      <c r="AE43" s="35"/>
      <c r="AF43" s="35"/>
    </row>
    <row r="44" spans="2:32">
      <c r="B44" s="17"/>
      <c r="C44" s="35"/>
      <c r="D44" s="35"/>
      <c r="E44" s="35"/>
      <c r="F44" s="35"/>
      <c r="G44" s="35"/>
      <c r="H44" s="35"/>
      <c r="I44" s="35"/>
      <c r="R44" s="128"/>
      <c r="S44" s="128"/>
      <c r="T44" s="128"/>
      <c r="U44" s="128"/>
      <c r="V44" s="128"/>
      <c r="W44" s="128"/>
      <c r="X44" s="128"/>
      <c r="Y44" s="128"/>
      <c r="Z44" s="35"/>
      <c r="AA44" s="35"/>
      <c r="AB44" s="35"/>
      <c r="AC44" s="35"/>
      <c r="AD44" s="35"/>
      <c r="AE44" s="35"/>
      <c r="AF44" s="35"/>
    </row>
    <row r="45" spans="2:32">
      <c r="B45" s="17"/>
      <c r="C45" s="35"/>
      <c r="D45" s="35"/>
      <c r="E45" s="35"/>
      <c r="F45" s="35"/>
      <c r="G45" s="35"/>
      <c r="H45" s="35"/>
      <c r="I45" s="35"/>
      <c r="R45" s="128"/>
      <c r="S45" s="128"/>
      <c r="T45" s="128"/>
      <c r="U45" s="128"/>
      <c r="V45" s="128"/>
      <c r="W45" s="128"/>
      <c r="X45" s="128"/>
      <c r="Y45" s="128"/>
      <c r="Z45" s="35"/>
      <c r="AA45" s="35"/>
      <c r="AB45" s="35"/>
      <c r="AC45" s="35"/>
      <c r="AD45" s="35"/>
      <c r="AE45" s="35"/>
      <c r="AF45" s="35"/>
    </row>
    <row r="46" spans="2:32">
      <c r="B46" s="17"/>
      <c r="C46" s="35"/>
      <c r="D46" s="35"/>
      <c r="E46" s="35"/>
      <c r="F46" s="35"/>
      <c r="G46" s="35"/>
      <c r="H46" s="35"/>
      <c r="I46" s="35"/>
      <c r="R46" s="128"/>
      <c r="S46" s="128"/>
      <c r="T46" s="128"/>
      <c r="U46" s="128"/>
      <c r="V46" s="128"/>
      <c r="W46" s="128"/>
      <c r="X46" s="128"/>
      <c r="Y46" s="128"/>
      <c r="Z46" s="35"/>
      <c r="AA46" s="35"/>
      <c r="AB46" s="35"/>
      <c r="AC46" s="35"/>
      <c r="AD46" s="35"/>
      <c r="AE46" s="35"/>
      <c r="AF46" s="35"/>
    </row>
    <row r="47" spans="2:32">
      <c r="B47" s="17"/>
      <c r="C47" s="35"/>
      <c r="D47" s="35"/>
      <c r="E47" s="35"/>
      <c r="F47" s="35"/>
      <c r="G47" s="35"/>
      <c r="H47" s="35"/>
      <c r="I47" s="35"/>
      <c r="R47" s="128"/>
      <c r="S47" s="128"/>
      <c r="T47" s="128"/>
      <c r="U47" s="128"/>
      <c r="V47" s="128"/>
      <c r="W47" s="128"/>
      <c r="X47" s="128"/>
      <c r="Y47" s="128"/>
      <c r="Z47" s="35"/>
      <c r="AA47" s="35"/>
      <c r="AB47" s="35"/>
      <c r="AC47" s="35"/>
      <c r="AD47" s="35"/>
      <c r="AE47" s="35"/>
      <c r="AF47" s="35"/>
    </row>
    <row r="48" spans="2:32">
      <c r="B48" s="17"/>
      <c r="C48" s="35"/>
      <c r="D48" s="35"/>
      <c r="E48" s="35"/>
      <c r="F48" s="35"/>
      <c r="G48" s="35"/>
      <c r="H48" s="35"/>
      <c r="I48" s="35"/>
      <c r="R48" s="128"/>
      <c r="S48" s="128"/>
      <c r="T48" s="128"/>
      <c r="U48" s="128"/>
      <c r="V48" s="128"/>
      <c r="W48" s="128"/>
      <c r="X48" s="128"/>
      <c r="Y48" s="128"/>
      <c r="Z48" s="35"/>
      <c r="AA48" s="35"/>
      <c r="AB48" s="35"/>
      <c r="AC48" s="35"/>
      <c r="AD48" s="35"/>
      <c r="AE48" s="35"/>
      <c r="AF48" s="35"/>
    </row>
    <row r="49" spans="2:32">
      <c r="B49" s="17"/>
      <c r="C49" s="35"/>
      <c r="D49" s="35"/>
      <c r="E49" s="35"/>
      <c r="F49" s="35"/>
      <c r="G49" s="35"/>
      <c r="H49" s="35"/>
      <c r="I49" s="35"/>
      <c r="R49" s="128"/>
      <c r="S49" s="128"/>
      <c r="T49" s="128"/>
      <c r="U49" s="128"/>
      <c r="V49" s="128"/>
      <c r="W49" s="128"/>
      <c r="X49" s="128"/>
      <c r="Y49" s="128"/>
      <c r="Z49" s="35"/>
      <c r="AA49" s="35"/>
      <c r="AB49" s="35"/>
      <c r="AC49" s="35"/>
      <c r="AD49" s="35"/>
      <c r="AE49" s="35"/>
      <c r="AF49" s="35"/>
    </row>
    <row r="50" spans="2:32">
      <c r="B50" s="17"/>
      <c r="C50" s="35"/>
      <c r="D50" s="35"/>
      <c r="E50" s="35"/>
      <c r="F50" s="35"/>
      <c r="G50" s="35"/>
      <c r="H50" s="35"/>
      <c r="I50" s="35"/>
      <c r="R50" s="128"/>
      <c r="S50" s="128"/>
      <c r="T50" s="128"/>
      <c r="U50" s="128"/>
      <c r="V50" s="128"/>
      <c r="W50" s="128"/>
      <c r="X50" s="128"/>
      <c r="Y50" s="128"/>
      <c r="Z50" s="35"/>
      <c r="AA50" s="35"/>
      <c r="AB50" s="35"/>
      <c r="AC50" s="35"/>
      <c r="AD50" s="35"/>
      <c r="AE50" s="35"/>
      <c r="AF50" s="35"/>
    </row>
    <row r="51" spans="2:32">
      <c r="B51" s="17"/>
      <c r="C51" s="35"/>
      <c r="D51" s="35"/>
      <c r="E51" s="35"/>
      <c r="F51" s="35"/>
      <c r="G51" s="35"/>
      <c r="H51" s="35"/>
      <c r="I51" s="35"/>
      <c r="R51" s="128"/>
      <c r="S51" s="128"/>
      <c r="T51" s="128"/>
      <c r="U51" s="128"/>
      <c r="V51" s="128"/>
      <c r="W51" s="128"/>
      <c r="X51" s="128"/>
      <c r="Y51" s="128"/>
      <c r="Z51" s="35"/>
      <c r="AA51" s="35"/>
      <c r="AB51" s="35"/>
      <c r="AC51" s="35"/>
      <c r="AD51" s="35"/>
      <c r="AE51" s="35"/>
      <c r="AF51" s="35"/>
    </row>
    <row r="52" spans="2:32">
      <c r="B52" s="17"/>
      <c r="C52" s="35"/>
      <c r="D52" s="35"/>
      <c r="E52" s="35"/>
      <c r="F52" s="35"/>
      <c r="G52" s="35"/>
      <c r="H52" s="35"/>
      <c r="I52" s="35"/>
      <c r="R52" s="128"/>
      <c r="S52" s="128"/>
      <c r="T52" s="128"/>
      <c r="U52" s="128"/>
      <c r="V52" s="128"/>
      <c r="W52" s="128"/>
      <c r="X52" s="128"/>
      <c r="Y52" s="128"/>
      <c r="Z52" s="35"/>
      <c r="AA52" s="35"/>
      <c r="AB52" s="35"/>
      <c r="AC52" s="35"/>
      <c r="AD52" s="35"/>
      <c r="AE52" s="35"/>
      <c r="AF52" s="35"/>
    </row>
    <row r="53" spans="2:32">
      <c r="B53" s="17"/>
      <c r="C53" s="35"/>
      <c r="D53" s="35"/>
      <c r="E53" s="35"/>
      <c r="F53" s="35"/>
      <c r="G53" s="35"/>
      <c r="H53" s="35"/>
      <c r="I53" s="35"/>
      <c r="R53" s="128"/>
      <c r="S53" s="128"/>
      <c r="T53" s="128"/>
      <c r="U53" s="128"/>
      <c r="V53" s="128"/>
      <c r="W53" s="128"/>
      <c r="X53" s="128"/>
      <c r="Y53" s="128"/>
      <c r="Z53" s="35"/>
      <c r="AA53" s="35"/>
      <c r="AB53" s="35"/>
      <c r="AC53" s="35"/>
      <c r="AD53" s="35"/>
      <c r="AE53" s="35"/>
      <c r="AF53" s="35"/>
    </row>
    <row r="54" spans="2:32">
      <c r="B54" s="17"/>
      <c r="C54" s="35"/>
      <c r="D54" s="35"/>
      <c r="E54" s="35"/>
      <c r="F54" s="35"/>
      <c r="G54" s="35"/>
      <c r="H54" s="35"/>
      <c r="I54" s="35"/>
      <c r="R54" s="128"/>
      <c r="S54" s="128"/>
      <c r="T54" s="128"/>
      <c r="U54" s="128"/>
      <c r="V54" s="128"/>
      <c r="W54" s="128"/>
      <c r="X54" s="128"/>
      <c r="Y54" s="128"/>
      <c r="Z54" s="35"/>
      <c r="AA54" s="35"/>
      <c r="AB54" s="35"/>
      <c r="AC54" s="35"/>
      <c r="AD54" s="35"/>
      <c r="AE54" s="35"/>
      <c r="AF54" s="35"/>
    </row>
    <row r="55" spans="2:32">
      <c r="B55" s="17"/>
      <c r="C55" s="35"/>
      <c r="D55" s="35"/>
      <c r="E55" s="35"/>
      <c r="F55" s="35"/>
      <c r="G55" s="35"/>
      <c r="H55" s="35"/>
      <c r="I55" s="35"/>
      <c r="R55" s="128"/>
      <c r="S55" s="128"/>
      <c r="T55" s="128"/>
      <c r="U55" s="128"/>
      <c r="V55" s="128"/>
      <c r="W55" s="128"/>
      <c r="X55" s="128"/>
      <c r="Y55" s="128"/>
      <c r="Z55" s="35"/>
      <c r="AA55" s="35"/>
      <c r="AB55" s="35"/>
      <c r="AC55" s="35"/>
      <c r="AD55" s="35"/>
      <c r="AE55" s="35"/>
      <c r="AF55" s="35"/>
    </row>
    <row r="56" spans="2:32">
      <c r="B56" s="17"/>
      <c r="C56" s="35"/>
      <c r="D56" s="35"/>
      <c r="E56" s="35"/>
      <c r="F56" s="35"/>
      <c r="G56" s="35"/>
      <c r="H56" s="35"/>
      <c r="I56" s="35"/>
      <c r="R56" s="128"/>
      <c r="S56" s="128"/>
      <c r="T56" s="128"/>
      <c r="U56" s="128"/>
      <c r="V56" s="128"/>
      <c r="W56" s="128"/>
      <c r="X56" s="128"/>
      <c r="Y56" s="128"/>
      <c r="Z56" s="35"/>
      <c r="AA56" s="35"/>
      <c r="AB56" s="35"/>
      <c r="AC56" s="35"/>
      <c r="AD56" s="35"/>
      <c r="AE56" s="35"/>
      <c r="AF56" s="35"/>
    </row>
    <row r="57" spans="2:32">
      <c r="B57" s="17"/>
      <c r="C57" s="35"/>
      <c r="D57" s="35"/>
      <c r="E57" s="35"/>
      <c r="F57" s="35"/>
      <c r="G57" s="35"/>
      <c r="H57" s="35"/>
      <c r="I57" s="35"/>
      <c r="R57" s="128"/>
      <c r="S57" s="128"/>
      <c r="T57" s="128"/>
      <c r="U57" s="128"/>
      <c r="V57" s="128"/>
      <c r="W57" s="128"/>
      <c r="X57" s="128"/>
      <c r="Y57" s="128"/>
      <c r="Z57" s="35"/>
      <c r="AA57" s="35"/>
      <c r="AB57" s="35"/>
      <c r="AC57" s="35"/>
      <c r="AD57" s="35"/>
      <c r="AE57" s="35"/>
      <c r="AF57" s="35"/>
    </row>
    <row r="58" spans="2:32">
      <c r="B58" s="17"/>
      <c r="C58" s="35"/>
      <c r="D58" s="35"/>
      <c r="E58" s="35"/>
      <c r="F58" s="35"/>
      <c r="G58" s="35"/>
      <c r="H58" s="35"/>
      <c r="I58" s="35"/>
      <c r="R58" s="128"/>
      <c r="S58" s="128"/>
      <c r="T58" s="128"/>
      <c r="U58" s="128"/>
      <c r="V58" s="128"/>
      <c r="W58" s="128"/>
      <c r="X58" s="128"/>
      <c r="Y58" s="128"/>
      <c r="Z58" s="35"/>
      <c r="AA58" s="35"/>
      <c r="AB58" s="35"/>
      <c r="AC58" s="35"/>
      <c r="AD58" s="35"/>
      <c r="AE58" s="35"/>
      <c r="AF58" s="35"/>
    </row>
    <row r="59" spans="2:32">
      <c r="B59" s="17"/>
      <c r="C59" s="35"/>
      <c r="D59" s="35"/>
      <c r="E59" s="35"/>
      <c r="F59" s="35"/>
      <c r="G59" s="35"/>
      <c r="H59" s="35"/>
      <c r="I59" s="35"/>
      <c r="R59" s="128"/>
      <c r="S59" s="128"/>
      <c r="T59" s="128"/>
      <c r="U59" s="128"/>
      <c r="V59" s="128"/>
      <c r="W59" s="128"/>
      <c r="X59" s="128"/>
      <c r="Y59" s="128"/>
      <c r="Z59" s="35"/>
      <c r="AA59" s="35"/>
      <c r="AB59" s="35"/>
      <c r="AC59" s="35"/>
      <c r="AD59" s="35"/>
      <c r="AE59" s="35"/>
      <c r="AF59" s="35"/>
    </row>
    <row r="60" spans="2:32">
      <c r="B60" s="17"/>
      <c r="C60" s="35"/>
      <c r="D60" s="35"/>
      <c r="E60" s="35"/>
      <c r="F60" s="35"/>
      <c r="G60" s="35"/>
      <c r="H60" s="35"/>
      <c r="I60" s="35"/>
      <c r="R60" s="128"/>
      <c r="S60" s="128"/>
      <c r="T60" s="128"/>
      <c r="U60" s="128"/>
      <c r="V60" s="128"/>
      <c r="W60" s="128"/>
      <c r="X60" s="128"/>
      <c r="Y60" s="128"/>
      <c r="Z60" s="35"/>
      <c r="AA60" s="35"/>
      <c r="AB60" s="35"/>
      <c r="AC60" s="35"/>
      <c r="AD60" s="35"/>
      <c r="AE60" s="35"/>
      <c r="AF60" s="35"/>
    </row>
    <row r="61" spans="2:32">
      <c r="B61" s="17"/>
      <c r="C61" s="35"/>
      <c r="D61" s="35"/>
      <c r="E61" s="35"/>
      <c r="F61" s="35"/>
      <c r="G61" s="35"/>
      <c r="H61" s="35"/>
      <c r="I61" s="35"/>
      <c r="R61" s="128"/>
      <c r="S61" s="128"/>
      <c r="T61" s="128"/>
      <c r="U61" s="128"/>
      <c r="V61" s="128"/>
      <c r="W61" s="128"/>
      <c r="X61" s="128"/>
      <c r="Y61" s="128"/>
      <c r="Z61" s="35"/>
      <c r="AA61" s="35"/>
      <c r="AB61" s="35"/>
      <c r="AC61" s="35"/>
      <c r="AD61" s="35"/>
      <c r="AE61" s="35"/>
      <c r="AF61" s="35"/>
    </row>
    <row r="62" spans="2:32">
      <c r="B62" s="17"/>
      <c r="C62" s="35"/>
      <c r="D62" s="35"/>
      <c r="E62" s="35"/>
      <c r="F62" s="35"/>
      <c r="G62" s="35"/>
      <c r="H62" s="35"/>
      <c r="I62" s="35"/>
      <c r="R62" s="128"/>
      <c r="S62" s="128"/>
      <c r="T62" s="128"/>
      <c r="U62" s="128"/>
      <c r="V62" s="128"/>
      <c r="W62" s="128"/>
      <c r="X62" s="128"/>
      <c r="Y62" s="128"/>
      <c r="Z62" s="35"/>
      <c r="AA62" s="35"/>
      <c r="AB62" s="35"/>
      <c r="AC62" s="35"/>
      <c r="AD62" s="35"/>
      <c r="AE62" s="35"/>
      <c r="AF62" s="35"/>
    </row>
    <row r="63" spans="2:32">
      <c r="B63" s="17"/>
      <c r="C63" s="35"/>
      <c r="D63" s="35"/>
      <c r="E63" s="35"/>
      <c r="F63" s="35"/>
      <c r="G63" s="35"/>
      <c r="H63" s="35"/>
      <c r="I63" s="35"/>
      <c r="R63" s="128"/>
      <c r="S63" s="128"/>
      <c r="T63" s="128"/>
      <c r="U63" s="128"/>
      <c r="V63" s="128"/>
      <c r="W63" s="128"/>
      <c r="X63" s="128"/>
      <c r="Y63" s="128"/>
      <c r="Z63" s="35"/>
      <c r="AA63" s="35"/>
      <c r="AB63" s="35"/>
      <c r="AC63" s="35"/>
      <c r="AD63" s="35"/>
      <c r="AE63" s="35"/>
      <c r="AF63" s="35"/>
    </row>
    <row r="64" spans="2:32">
      <c r="B64" s="17"/>
      <c r="C64" s="35"/>
      <c r="D64" s="35"/>
      <c r="E64" s="35"/>
      <c r="F64" s="35"/>
      <c r="G64" s="35"/>
      <c r="H64" s="35"/>
      <c r="I64" s="35"/>
      <c r="R64" s="128"/>
      <c r="S64" s="128"/>
      <c r="T64" s="128"/>
      <c r="U64" s="128"/>
      <c r="V64" s="128"/>
      <c r="W64" s="128"/>
      <c r="X64" s="128"/>
      <c r="Y64" s="128"/>
      <c r="Z64" s="35"/>
      <c r="AA64" s="35"/>
      <c r="AB64" s="35"/>
      <c r="AC64" s="35"/>
      <c r="AD64" s="35"/>
      <c r="AE64" s="35"/>
      <c r="AF64" s="35"/>
    </row>
    <row r="65" spans="2:32">
      <c r="B65" s="17"/>
      <c r="C65" s="35"/>
      <c r="D65" s="35"/>
      <c r="E65" s="35"/>
      <c r="F65" s="35"/>
      <c r="G65" s="35"/>
      <c r="H65" s="35"/>
      <c r="I65" s="35"/>
      <c r="R65" s="128"/>
      <c r="S65" s="128"/>
      <c r="T65" s="128"/>
      <c r="U65" s="128"/>
      <c r="V65" s="128"/>
      <c r="W65" s="128"/>
      <c r="X65" s="128"/>
      <c r="Y65" s="128"/>
      <c r="Z65" s="35"/>
      <c r="AA65" s="35"/>
      <c r="AB65" s="35"/>
      <c r="AC65" s="35"/>
      <c r="AD65" s="35"/>
      <c r="AE65" s="35"/>
      <c r="AF65" s="35"/>
    </row>
    <row r="66" spans="2:32">
      <c r="B66" s="17"/>
      <c r="C66" s="35"/>
      <c r="D66" s="35"/>
      <c r="E66" s="35"/>
      <c r="F66" s="35"/>
      <c r="G66" s="35"/>
      <c r="H66" s="35"/>
      <c r="I66" s="35"/>
      <c r="R66" s="128"/>
      <c r="S66" s="128"/>
      <c r="T66" s="128"/>
      <c r="U66" s="128"/>
      <c r="V66" s="128"/>
      <c r="W66" s="128"/>
      <c r="X66" s="128"/>
      <c r="Y66" s="128"/>
      <c r="Z66" s="35"/>
      <c r="AA66" s="35"/>
      <c r="AB66" s="35"/>
      <c r="AC66" s="35"/>
      <c r="AD66" s="35"/>
      <c r="AE66" s="35"/>
      <c r="AF66" s="35"/>
    </row>
    <row r="67" spans="2:32">
      <c r="B67" s="17"/>
      <c r="C67" s="35"/>
      <c r="D67" s="35"/>
      <c r="E67" s="35"/>
      <c r="F67" s="35"/>
      <c r="G67" s="35"/>
      <c r="H67" s="35"/>
      <c r="I67" s="35"/>
      <c r="R67" s="128"/>
      <c r="S67" s="128"/>
      <c r="T67" s="128"/>
      <c r="U67" s="128"/>
      <c r="V67" s="128"/>
      <c r="W67" s="128"/>
      <c r="X67" s="128"/>
      <c r="Y67" s="128"/>
      <c r="Z67" s="35"/>
      <c r="AA67" s="35"/>
      <c r="AB67" s="35"/>
      <c r="AC67" s="35"/>
      <c r="AD67" s="35"/>
      <c r="AE67" s="35"/>
      <c r="AF67" s="35"/>
    </row>
    <row r="68" spans="2:32">
      <c r="B68" s="17"/>
      <c r="C68" s="35"/>
      <c r="D68" s="35"/>
      <c r="E68" s="35"/>
      <c r="F68" s="35"/>
      <c r="G68" s="35"/>
      <c r="H68" s="35"/>
      <c r="I68" s="35"/>
      <c r="R68" s="128"/>
      <c r="S68" s="128"/>
      <c r="T68" s="128"/>
      <c r="U68" s="128"/>
      <c r="V68" s="128"/>
      <c r="W68" s="128"/>
      <c r="X68" s="128"/>
      <c r="Y68" s="128"/>
      <c r="Z68" s="35"/>
      <c r="AA68" s="35"/>
      <c r="AB68" s="35"/>
      <c r="AC68" s="35"/>
      <c r="AD68" s="35"/>
      <c r="AE68" s="35"/>
      <c r="AF68" s="35"/>
    </row>
    <row r="69" spans="2:32">
      <c r="B69" s="17"/>
      <c r="C69" s="35"/>
      <c r="D69" s="35"/>
      <c r="E69" s="35"/>
      <c r="F69" s="35"/>
      <c r="G69" s="35"/>
      <c r="H69" s="35"/>
      <c r="I69" s="35"/>
      <c r="R69" s="128"/>
      <c r="S69" s="128"/>
      <c r="T69" s="128"/>
      <c r="U69" s="128"/>
      <c r="V69" s="128"/>
      <c r="W69" s="128"/>
      <c r="X69" s="128"/>
      <c r="Y69" s="128"/>
      <c r="Z69" s="35"/>
      <c r="AA69" s="35"/>
      <c r="AB69" s="35"/>
      <c r="AC69" s="35"/>
      <c r="AD69" s="35"/>
      <c r="AE69" s="35"/>
      <c r="AF69" s="35"/>
    </row>
    <row r="70" spans="2:32">
      <c r="B70" s="17"/>
      <c r="C70" s="35"/>
      <c r="D70" s="35"/>
      <c r="E70" s="35"/>
      <c r="F70" s="35"/>
      <c r="G70" s="35"/>
      <c r="H70" s="35"/>
      <c r="I70" s="35"/>
      <c r="R70" s="128"/>
      <c r="S70" s="128"/>
      <c r="T70" s="128"/>
      <c r="U70" s="128"/>
      <c r="V70" s="128"/>
      <c r="W70" s="128"/>
      <c r="X70" s="128"/>
      <c r="Y70" s="128"/>
      <c r="Z70" s="35"/>
      <c r="AA70" s="35"/>
      <c r="AB70" s="35"/>
      <c r="AC70" s="35"/>
      <c r="AD70" s="35"/>
      <c r="AE70" s="35"/>
      <c r="AF70" s="35"/>
    </row>
    <row r="71" spans="2:32">
      <c r="B71" s="17"/>
      <c r="C71" s="35"/>
      <c r="D71" s="35"/>
      <c r="E71" s="35"/>
      <c r="F71" s="35"/>
      <c r="G71" s="35"/>
      <c r="H71" s="35"/>
      <c r="I71" s="35"/>
      <c r="R71" s="128"/>
      <c r="S71" s="128"/>
      <c r="T71" s="128"/>
      <c r="U71" s="128"/>
      <c r="V71" s="128"/>
      <c r="W71" s="128"/>
      <c r="X71" s="128"/>
      <c r="Y71" s="128"/>
      <c r="Z71" s="35"/>
      <c r="AA71" s="35"/>
      <c r="AB71" s="35"/>
      <c r="AC71" s="35"/>
      <c r="AD71" s="35"/>
      <c r="AE71" s="35"/>
      <c r="AF71" s="35"/>
    </row>
    <row r="72" spans="2:32">
      <c r="B72" s="17"/>
      <c r="C72" s="35"/>
      <c r="D72" s="35"/>
      <c r="E72" s="35"/>
      <c r="F72" s="35"/>
      <c r="G72" s="35"/>
      <c r="H72" s="35"/>
      <c r="I72" s="35"/>
      <c r="R72" s="128"/>
      <c r="S72" s="128"/>
      <c r="T72" s="128"/>
      <c r="U72" s="128"/>
      <c r="V72" s="128"/>
      <c r="W72" s="128"/>
      <c r="X72" s="128"/>
      <c r="Y72" s="128"/>
      <c r="Z72" s="35"/>
      <c r="AA72" s="35"/>
      <c r="AB72" s="35"/>
      <c r="AC72" s="35"/>
      <c r="AD72" s="35"/>
      <c r="AE72" s="35"/>
      <c r="AF72" s="35"/>
    </row>
    <row r="73" spans="2:32">
      <c r="B73" s="17"/>
      <c r="C73" s="35"/>
      <c r="D73" s="35"/>
      <c r="E73" s="35"/>
      <c r="F73" s="35"/>
      <c r="G73" s="35"/>
      <c r="H73" s="35"/>
      <c r="I73" s="35"/>
      <c r="R73" s="128"/>
      <c r="S73" s="128"/>
      <c r="T73" s="128"/>
      <c r="U73" s="128"/>
      <c r="V73" s="128"/>
      <c r="W73" s="128"/>
      <c r="X73" s="128"/>
      <c r="Y73" s="128"/>
      <c r="Z73" s="35"/>
      <c r="AA73" s="35"/>
      <c r="AB73" s="35"/>
      <c r="AC73" s="35"/>
      <c r="AD73" s="35"/>
      <c r="AE73" s="35"/>
      <c r="AF73" s="35"/>
    </row>
    <row r="74" spans="2:32">
      <c r="B74" s="17"/>
      <c r="C74" s="35"/>
      <c r="D74" s="35"/>
      <c r="E74" s="35"/>
      <c r="F74" s="35"/>
      <c r="G74" s="35"/>
      <c r="H74" s="35"/>
      <c r="I74" s="35"/>
      <c r="R74" s="128"/>
      <c r="S74" s="128"/>
      <c r="T74" s="128"/>
      <c r="U74" s="128"/>
      <c r="V74" s="128"/>
      <c r="W74" s="128"/>
      <c r="X74" s="128"/>
      <c r="Y74" s="128"/>
      <c r="Z74" s="35"/>
      <c r="AA74" s="35"/>
      <c r="AB74" s="35"/>
      <c r="AC74" s="35"/>
      <c r="AD74" s="35"/>
      <c r="AE74" s="35"/>
      <c r="AF74" s="35"/>
    </row>
    <row r="75" spans="2:32">
      <c r="B75" s="17"/>
      <c r="C75" s="35"/>
      <c r="D75" s="35"/>
      <c r="E75" s="35"/>
      <c r="F75" s="35"/>
      <c r="G75" s="35"/>
      <c r="H75" s="35"/>
      <c r="I75" s="35"/>
      <c r="R75" s="128"/>
      <c r="S75" s="128"/>
      <c r="T75" s="128"/>
      <c r="U75" s="128"/>
      <c r="V75" s="128"/>
      <c r="W75" s="128"/>
      <c r="X75" s="128"/>
      <c r="Y75" s="128"/>
      <c r="Z75" s="35"/>
      <c r="AA75" s="35"/>
      <c r="AB75" s="35"/>
      <c r="AC75" s="35"/>
      <c r="AD75" s="35"/>
      <c r="AE75" s="35"/>
      <c r="AF75" s="35"/>
    </row>
    <row r="76" spans="2:32">
      <c r="B76" s="17"/>
      <c r="C76" s="35"/>
      <c r="D76" s="35"/>
      <c r="E76" s="35"/>
      <c r="F76" s="35"/>
      <c r="G76" s="35"/>
      <c r="H76" s="35"/>
      <c r="I76" s="35"/>
      <c r="R76" s="128"/>
      <c r="S76" s="128"/>
      <c r="T76" s="128"/>
      <c r="U76" s="128"/>
      <c r="V76" s="128"/>
      <c r="W76" s="128"/>
      <c r="X76" s="128"/>
      <c r="Y76" s="128"/>
      <c r="Z76" s="35"/>
      <c r="AA76" s="35"/>
      <c r="AB76" s="35"/>
      <c r="AC76" s="35"/>
      <c r="AD76" s="35"/>
      <c r="AE76" s="35"/>
      <c r="AF76" s="35"/>
    </row>
    <row r="77" spans="2:32">
      <c r="B77" s="17"/>
      <c r="C77" s="35"/>
      <c r="D77" s="35"/>
      <c r="E77" s="35"/>
      <c r="F77" s="35"/>
      <c r="G77" s="35"/>
      <c r="H77" s="35"/>
      <c r="I77" s="35"/>
      <c r="R77" s="128"/>
      <c r="S77" s="128"/>
      <c r="T77" s="128"/>
      <c r="U77" s="128"/>
      <c r="V77" s="128"/>
      <c r="W77" s="128"/>
      <c r="X77" s="128"/>
      <c r="Y77" s="128"/>
      <c r="Z77" s="35"/>
      <c r="AA77" s="35"/>
      <c r="AB77" s="35"/>
      <c r="AC77" s="35"/>
      <c r="AD77" s="35"/>
      <c r="AE77" s="35"/>
      <c r="AF77" s="35"/>
    </row>
    <row r="78" spans="2:32">
      <c r="B78" s="17"/>
      <c r="C78" s="35"/>
      <c r="D78" s="35"/>
      <c r="E78" s="35"/>
      <c r="F78" s="35"/>
      <c r="G78" s="35"/>
      <c r="H78" s="35"/>
      <c r="I78" s="35"/>
      <c r="R78" s="128"/>
      <c r="S78" s="128"/>
      <c r="T78" s="128"/>
      <c r="U78" s="128"/>
      <c r="V78" s="128"/>
      <c r="W78" s="128"/>
      <c r="X78" s="128"/>
      <c r="Y78" s="128"/>
      <c r="Z78" s="35"/>
      <c r="AA78" s="35"/>
      <c r="AB78" s="35"/>
      <c r="AC78" s="35"/>
      <c r="AD78" s="35"/>
      <c r="AE78" s="35"/>
      <c r="AF78" s="35"/>
    </row>
    <row r="79" spans="2:32">
      <c r="B79" s="17"/>
      <c r="C79" s="35"/>
      <c r="D79" s="35"/>
      <c r="E79" s="35"/>
      <c r="F79" s="35"/>
      <c r="G79" s="35"/>
      <c r="H79" s="35"/>
      <c r="I79" s="35"/>
      <c r="R79" s="128"/>
      <c r="S79" s="128"/>
      <c r="T79" s="128"/>
      <c r="U79" s="128"/>
      <c r="V79" s="128"/>
      <c r="W79" s="128"/>
      <c r="X79" s="128"/>
      <c r="Y79" s="128"/>
      <c r="Z79" s="35"/>
      <c r="AA79" s="35"/>
      <c r="AB79" s="35"/>
      <c r="AC79" s="35"/>
      <c r="AD79" s="35"/>
      <c r="AE79" s="35"/>
      <c r="AF79" s="35"/>
    </row>
    <row r="80" spans="2:32">
      <c r="B80" s="17"/>
      <c r="C80" s="35"/>
      <c r="D80" s="35"/>
      <c r="E80" s="35"/>
      <c r="F80" s="35"/>
      <c r="G80" s="35"/>
      <c r="H80" s="35"/>
      <c r="I80" s="35"/>
      <c r="R80" s="128"/>
      <c r="S80" s="128"/>
      <c r="T80" s="128"/>
      <c r="U80" s="128"/>
      <c r="V80" s="128"/>
      <c r="W80" s="128"/>
      <c r="X80" s="128"/>
      <c r="Y80" s="128"/>
      <c r="Z80" s="35"/>
      <c r="AA80" s="35"/>
      <c r="AB80" s="35"/>
      <c r="AC80" s="35"/>
      <c r="AD80" s="35"/>
      <c r="AE80" s="35"/>
      <c r="AF80" s="35"/>
    </row>
    <row r="81" spans="2:32">
      <c r="B81" s="17"/>
      <c r="C81" s="35"/>
      <c r="D81" s="35"/>
      <c r="E81" s="35"/>
      <c r="F81" s="35"/>
      <c r="G81" s="35"/>
      <c r="H81" s="35"/>
      <c r="I81" s="35"/>
      <c r="R81" s="128"/>
      <c r="S81" s="128"/>
      <c r="T81" s="128"/>
      <c r="U81" s="128"/>
      <c r="V81" s="128"/>
      <c r="W81" s="128"/>
      <c r="X81" s="128"/>
      <c r="Y81" s="128"/>
      <c r="Z81" s="35"/>
      <c r="AA81" s="35"/>
      <c r="AB81" s="35"/>
      <c r="AC81" s="35"/>
      <c r="AD81" s="35"/>
      <c r="AE81" s="35"/>
      <c r="AF81" s="35"/>
    </row>
    <row r="82" spans="2:32">
      <c r="B82" s="17"/>
      <c r="C82" s="35"/>
      <c r="D82" s="35"/>
      <c r="E82" s="35"/>
      <c r="F82" s="35"/>
      <c r="G82" s="35"/>
      <c r="H82" s="35"/>
      <c r="I82" s="35"/>
      <c r="R82" s="128"/>
      <c r="S82" s="128"/>
      <c r="T82" s="128"/>
      <c r="U82" s="128"/>
      <c r="V82" s="128"/>
      <c r="W82" s="128"/>
      <c r="X82" s="128"/>
      <c r="Y82" s="128"/>
      <c r="Z82" s="35"/>
      <c r="AA82" s="35"/>
      <c r="AB82" s="35"/>
      <c r="AC82" s="35"/>
      <c r="AD82" s="35"/>
      <c r="AE82" s="35"/>
      <c r="AF82" s="35"/>
    </row>
    <row r="83" spans="2:32">
      <c r="B83" s="17"/>
      <c r="C83" s="35"/>
      <c r="D83" s="35"/>
      <c r="E83" s="35"/>
      <c r="F83" s="35"/>
      <c r="G83" s="35"/>
      <c r="H83" s="35"/>
      <c r="I83" s="35"/>
      <c r="R83" s="128"/>
      <c r="S83" s="128"/>
      <c r="T83" s="128"/>
      <c r="U83" s="128"/>
      <c r="V83" s="128"/>
      <c r="W83" s="128"/>
      <c r="X83" s="128"/>
      <c r="Y83" s="128"/>
      <c r="Z83" s="35"/>
      <c r="AA83" s="35"/>
      <c r="AB83" s="35"/>
      <c r="AC83" s="35"/>
      <c r="AD83" s="35"/>
      <c r="AE83" s="35"/>
      <c r="AF83" s="35"/>
    </row>
    <row r="84" spans="2:32">
      <c r="B84" s="17"/>
      <c r="C84" s="35"/>
      <c r="D84" s="35"/>
      <c r="E84" s="35"/>
      <c r="F84" s="35"/>
      <c r="G84" s="35"/>
      <c r="H84" s="35"/>
      <c r="I84" s="35"/>
      <c r="R84" s="128"/>
      <c r="S84" s="128"/>
      <c r="T84" s="128"/>
      <c r="U84" s="128"/>
      <c r="V84" s="128"/>
      <c r="W84" s="128"/>
      <c r="X84" s="128"/>
      <c r="Y84" s="128"/>
      <c r="Z84" s="35"/>
      <c r="AA84" s="35"/>
      <c r="AB84" s="35"/>
      <c r="AC84" s="35"/>
      <c r="AD84" s="35"/>
      <c r="AE84" s="35"/>
      <c r="AF84" s="35"/>
    </row>
    <row r="85" spans="2:32">
      <c r="B85" s="17"/>
      <c r="C85" s="35"/>
      <c r="D85" s="35"/>
      <c r="E85" s="35"/>
      <c r="F85" s="35"/>
      <c r="G85" s="35"/>
      <c r="H85" s="35"/>
      <c r="I85" s="35"/>
      <c r="R85" s="128"/>
      <c r="S85" s="128"/>
      <c r="T85" s="128"/>
      <c r="U85" s="128"/>
      <c r="V85" s="128"/>
      <c r="W85" s="128"/>
      <c r="X85" s="128"/>
      <c r="Y85" s="128"/>
      <c r="Z85" s="35"/>
      <c r="AA85" s="35"/>
      <c r="AB85" s="35"/>
      <c r="AC85" s="35"/>
      <c r="AD85" s="35"/>
      <c r="AE85" s="35"/>
      <c r="AF85" s="35"/>
    </row>
    <row r="86" spans="2:32">
      <c r="B86" s="17"/>
      <c r="C86" s="35"/>
      <c r="D86" s="35"/>
      <c r="E86" s="35"/>
      <c r="F86" s="35"/>
      <c r="G86" s="35"/>
      <c r="H86" s="35"/>
      <c r="I86" s="35"/>
      <c r="R86" s="128"/>
      <c r="S86" s="128"/>
      <c r="T86" s="128"/>
      <c r="U86" s="128"/>
      <c r="V86" s="128"/>
      <c r="W86" s="128"/>
      <c r="X86" s="128"/>
      <c r="Y86" s="128"/>
      <c r="Z86" s="35"/>
      <c r="AA86" s="35"/>
      <c r="AB86" s="35"/>
      <c r="AC86" s="35"/>
      <c r="AD86" s="35"/>
      <c r="AE86" s="35"/>
      <c r="AF86" s="35"/>
    </row>
    <row r="87" spans="2:32">
      <c r="B87" s="17"/>
      <c r="C87" s="35"/>
      <c r="D87" s="35"/>
      <c r="E87" s="35"/>
      <c r="F87" s="35"/>
      <c r="G87" s="35"/>
      <c r="H87" s="35"/>
      <c r="I87" s="35"/>
      <c r="R87" s="128"/>
      <c r="S87" s="128"/>
      <c r="T87" s="128"/>
      <c r="U87" s="128"/>
      <c r="V87" s="128"/>
      <c r="W87" s="128"/>
      <c r="X87" s="128"/>
      <c r="Y87" s="128"/>
      <c r="Z87" s="35"/>
      <c r="AA87" s="35"/>
      <c r="AB87" s="35"/>
      <c r="AC87" s="35"/>
      <c r="AD87" s="35"/>
      <c r="AE87" s="35"/>
      <c r="AF87" s="35"/>
    </row>
    <row r="88" spans="2:32">
      <c r="B88" s="17"/>
      <c r="C88" s="35"/>
      <c r="D88" s="35"/>
      <c r="E88" s="35"/>
      <c r="F88" s="35"/>
      <c r="G88" s="35"/>
      <c r="H88" s="35"/>
      <c r="I88" s="35"/>
      <c r="R88" s="128"/>
      <c r="S88" s="128"/>
      <c r="T88" s="128"/>
      <c r="U88" s="128"/>
      <c r="V88" s="128"/>
      <c r="W88" s="128"/>
      <c r="X88" s="128"/>
      <c r="Y88" s="128"/>
      <c r="Z88" s="35"/>
      <c r="AA88" s="35"/>
      <c r="AB88" s="35"/>
      <c r="AC88" s="35"/>
      <c r="AD88" s="35"/>
      <c r="AE88" s="35"/>
      <c r="AF88" s="35"/>
    </row>
    <row r="89" spans="2:32">
      <c r="B89" s="17"/>
      <c r="C89" s="35"/>
      <c r="D89" s="35"/>
      <c r="E89" s="35"/>
      <c r="F89" s="35"/>
      <c r="G89" s="35"/>
      <c r="H89" s="35"/>
      <c r="I89" s="35"/>
      <c r="R89" s="128"/>
      <c r="S89" s="128"/>
      <c r="T89" s="128"/>
      <c r="U89" s="128"/>
      <c r="V89" s="128"/>
      <c r="W89" s="128"/>
      <c r="X89" s="128"/>
      <c r="Y89" s="128"/>
      <c r="Z89" s="35"/>
      <c r="AA89" s="35"/>
      <c r="AB89" s="35"/>
      <c r="AC89" s="35"/>
      <c r="AD89" s="35"/>
      <c r="AE89" s="35"/>
      <c r="AF89" s="35"/>
    </row>
    <row r="90" spans="2:32">
      <c r="B90" s="17"/>
      <c r="C90" s="35"/>
      <c r="D90" s="35"/>
      <c r="E90" s="35"/>
      <c r="F90" s="35"/>
      <c r="G90" s="35"/>
      <c r="H90" s="35"/>
      <c r="I90" s="35"/>
      <c r="R90" s="128"/>
      <c r="S90" s="128"/>
      <c r="T90" s="128"/>
      <c r="U90" s="128"/>
      <c r="V90" s="128"/>
      <c r="W90" s="128"/>
      <c r="X90" s="128"/>
      <c r="Y90" s="128"/>
      <c r="Z90" s="35"/>
      <c r="AA90" s="35"/>
      <c r="AB90" s="35"/>
      <c r="AC90" s="35"/>
      <c r="AD90" s="35"/>
      <c r="AE90" s="35"/>
      <c r="AF90" s="35"/>
    </row>
    <row r="91" spans="2:32">
      <c r="B91" s="17"/>
      <c r="C91" s="35"/>
      <c r="D91" s="35"/>
      <c r="E91" s="35"/>
      <c r="F91" s="35"/>
      <c r="G91" s="35"/>
      <c r="H91" s="35"/>
      <c r="I91" s="35"/>
      <c r="R91" s="128"/>
      <c r="S91" s="128"/>
      <c r="T91" s="128"/>
      <c r="U91" s="128"/>
      <c r="V91" s="128"/>
      <c r="W91" s="128"/>
      <c r="X91" s="128"/>
      <c r="Y91" s="128"/>
      <c r="Z91" s="35"/>
      <c r="AA91" s="35"/>
      <c r="AB91" s="35"/>
      <c r="AC91" s="35"/>
      <c r="AD91" s="35"/>
      <c r="AE91" s="35"/>
      <c r="AF91" s="35"/>
    </row>
    <row r="92" spans="2:32">
      <c r="B92" s="17"/>
      <c r="C92" s="35"/>
      <c r="D92" s="35"/>
      <c r="E92" s="35"/>
      <c r="F92" s="35"/>
      <c r="G92" s="35"/>
      <c r="H92" s="35"/>
      <c r="I92" s="35"/>
      <c r="R92" s="128"/>
      <c r="S92" s="128"/>
      <c r="T92" s="128"/>
      <c r="U92" s="128"/>
      <c r="V92" s="128"/>
      <c r="W92" s="128"/>
      <c r="X92" s="128"/>
      <c r="Y92" s="128"/>
      <c r="Z92" s="35"/>
      <c r="AA92" s="35"/>
      <c r="AB92" s="35"/>
      <c r="AC92" s="35"/>
      <c r="AD92" s="35"/>
      <c r="AE92" s="35"/>
      <c r="AF92" s="35"/>
    </row>
    <row r="93" spans="2:32">
      <c r="B93" s="17"/>
      <c r="C93" s="35"/>
      <c r="D93" s="35"/>
      <c r="E93" s="35"/>
      <c r="F93" s="35"/>
      <c r="G93" s="35"/>
      <c r="H93" s="35"/>
      <c r="I93" s="35"/>
      <c r="R93" s="128"/>
      <c r="S93" s="128"/>
      <c r="T93" s="128"/>
      <c r="U93" s="128"/>
      <c r="V93" s="128"/>
      <c r="W93" s="128"/>
      <c r="X93" s="128"/>
      <c r="Y93" s="128"/>
      <c r="Z93" s="35"/>
      <c r="AA93" s="35"/>
      <c r="AB93" s="35"/>
      <c r="AC93" s="35"/>
      <c r="AD93" s="35"/>
      <c r="AE93" s="35"/>
      <c r="AF93" s="35"/>
    </row>
    <row r="94" spans="2:32">
      <c r="B94" s="17"/>
      <c r="C94" s="35"/>
      <c r="D94" s="35"/>
      <c r="E94" s="35"/>
      <c r="F94" s="35"/>
      <c r="G94" s="35"/>
      <c r="H94" s="35"/>
      <c r="I94" s="35"/>
      <c r="R94" s="128"/>
      <c r="S94" s="128"/>
      <c r="T94" s="128"/>
      <c r="U94" s="128"/>
      <c r="V94" s="128"/>
      <c r="W94" s="128"/>
      <c r="X94" s="128"/>
      <c r="Y94" s="128"/>
      <c r="Z94" s="35"/>
      <c r="AA94" s="35"/>
      <c r="AB94" s="35"/>
      <c r="AC94" s="35"/>
      <c r="AD94" s="35"/>
      <c r="AE94" s="35"/>
      <c r="AF94" s="35"/>
    </row>
    <row r="95" spans="2:32">
      <c r="B95" s="17"/>
      <c r="C95" s="35"/>
      <c r="D95" s="35"/>
      <c r="E95" s="35"/>
      <c r="F95" s="35"/>
      <c r="G95" s="35"/>
      <c r="H95" s="35"/>
      <c r="I95" s="35"/>
      <c r="R95" s="128"/>
      <c r="S95" s="128"/>
      <c r="T95" s="128"/>
      <c r="U95" s="128"/>
      <c r="V95" s="128"/>
      <c r="W95" s="128"/>
      <c r="X95" s="128"/>
      <c r="Y95" s="128"/>
      <c r="Z95" s="35"/>
      <c r="AA95" s="35"/>
      <c r="AB95" s="35"/>
      <c r="AC95" s="35"/>
      <c r="AD95" s="35"/>
      <c r="AE95" s="35"/>
      <c r="AF95" s="35"/>
    </row>
    <row r="96" spans="2:32">
      <c r="B96" s="17"/>
      <c r="C96" s="35"/>
      <c r="D96" s="35"/>
      <c r="E96" s="35"/>
      <c r="F96" s="35"/>
      <c r="G96" s="35"/>
      <c r="H96" s="35"/>
      <c r="I96" s="35"/>
      <c r="R96" s="128"/>
      <c r="S96" s="128"/>
      <c r="T96" s="128"/>
      <c r="U96" s="128"/>
      <c r="V96" s="128"/>
      <c r="W96" s="128"/>
      <c r="X96" s="128"/>
      <c r="Y96" s="128"/>
      <c r="Z96" s="35"/>
      <c r="AA96" s="35"/>
      <c r="AB96" s="35"/>
      <c r="AC96" s="35"/>
      <c r="AD96" s="35"/>
      <c r="AE96" s="35"/>
      <c r="AF96" s="35"/>
    </row>
    <row r="97" spans="2:32">
      <c r="B97" s="17"/>
      <c r="C97" s="35"/>
      <c r="D97" s="35"/>
      <c r="E97" s="35"/>
      <c r="F97" s="35"/>
      <c r="G97" s="35"/>
      <c r="H97" s="35"/>
      <c r="I97" s="35"/>
      <c r="R97" s="128"/>
      <c r="S97" s="128"/>
      <c r="T97" s="128"/>
      <c r="U97" s="128"/>
      <c r="V97" s="128"/>
      <c r="W97" s="128"/>
      <c r="X97" s="128"/>
      <c r="Y97" s="128"/>
      <c r="Z97" s="35"/>
      <c r="AA97" s="35"/>
      <c r="AB97" s="35"/>
      <c r="AC97" s="35"/>
      <c r="AD97" s="35"/>
      <c r="AE97" s="35"/>
      <c r="AF97" s="35"/>
    </row>
    <row r="98" spans="2:32">
      <c r="B98" s="17"/>
      <c r="C98" s="35"/>
      <c r="D98" s="35"/>
      <c r="E98" s="35"/>
      <c r="F98" s="35"/>
      <c r="G98" s="35"/>
      <c r="H98" s="35"/>
      <c r="I98" s="35"/>
      <c r="R98" s="128"/>
      <c r="S98" s="128"/>
      <c r="T98" s="128"/>
      <c r="U98" s="128"/>
      <c r="V98" s="128"/>
      <c r="W98" s="128"/>
      <c r="X98" s="128"/>
      <c r="Y98" s="128"/>
      <c r="Z98" s="35"/>
      <c r="AA98" s="35"/>
      <c r="AB98" s="35"/>
      <c r="AC98" s="35"/>
      <c r="AD98" s="35"/>
      <c r="AE98" s="35"/>
      <c r="AF98" s="35"/>
    </row>
    <row r="99" spans="2:32">
      <c r="B99" s="17"/>
      <c r="C99" s="35"/>
      <c r="D99" s="35"/>
      <c r="E99" s="35"/>
      <c r="F99" s="35"/>
      <c r="G99" s="35"/>
      <c r="H99" s="35"/>
      <c r="I99" s="35"/>
      <c r="R99" s="128"/>
      <c r="S99" s="128"/>
      <c r="T99" s="128"/>
      <c r="U99" s="128"/>
      <c r="V99" s="128"/>
      <c r="W99" s="128"/>
      <c r="X99" s="128"/>
      <c r="Y99" s="128"/>
      <c r="Z99" s="35"/>
      <c r="AA99" s="35"/>
      <c r="AB99" s="35"/>
      <c r="AC99" s="35"/>
      <c r="AD99" s="35"/>
      <c r="AE99" s="35"/>
      <c r="AF99" s="35"/>
    </row>
    <row r="100" spans="2:32">
      <c r="B100" s="17"/>
      <c r="C100" s="35"/>
      <c r="D100" s="35"/>
      <c r="E100" s="35"/>
      <c r="F100" s="35"/>
      <c r="G100" s="35"/>
      <c r="H100" s="35"/>
      <c r="I100" s="35"/>
      <c r="R100" s="128"/>
      <c r="S100" s="128"/>
      <c r="T100" s="128"/>
      <c r="U100" s="128"/>
      <c r="V100" s="128"/>
      <c r="W100" s="128"/>
      <c r="X100" s="128"/>
      <c r="Y100" s="128"/>
      <c r="Z100" s="35"/>
      <c r="AA100" s="35"/>
      <c r="AB100" s="35"/>
      <c r="AC100" s="35"/>
      <c r="AD100" s="35"/>
      <c r="AE100" s="35"/>
      <c r="AF100" s="35"/>
    </row>
    <row r="101" spans="2:32">
      <c r="B101" s="17"/>
      <c r="C101" s="35"/>
      <c r="D101" s="35"/>
      <c r="E101" s="35"/>
      <c r="F101" s="35"/>
      <c r="G101" s="35"/>
      <c r="H101" s="35"/>
      <c r="I101" s="35"/>
      <c r="R101" s="128"/>
      <c r="S101" s="128"/>
      <c r="T101" s="128"/>
      <c r="U101" s="128"/>
      <c r="V101" s="128"/>
      <c r="W101" s="128"/>
      <c r="X101" s="128"/>
      <c r="Y101" s="128"/>
      <c r="Z101" s="35"/>
      <c r="AA101" s="35"/>
      <c r="AB101" s="35"/>
      <c r="AC101" s="35"/>
      <c r="AD101" s="35"/>
      <c r="AE101" s="35"/>
      <c r="AF101" s="35"/>
    </row>
    <row r="102" spans="2:32">
      <c r="B102" s="17"/>
      <c r="C102" s="35"/>
      <c r="D102" s="35"/>
      <c r="E102" s="35"/>
      <c r="F102" s="35"/>
      <c r="G102" s="35"/>
      <c r="H102" s="35"/>
      <c r="I102" s="35"/>
      <c r="R102" s="128"/>
      <c r="S102" s="128"/>
      <c r="T102" s="128"/>
      <c r="U102" s="128"/>
      <c r="V102" s="128"/>
      <c r="W102" s="128"/>
      <c r="X102" s="128"/>
      <c r="Y102" s="128"/>
      <c r="Z102" s="35"/>
      <c r="AA102" s="35"/>
      <c r="AB102" s="35"/>
      <c r="AC102" s="35"/>
      <c r="AD102" s="35"/>
      <c r="AE102" s="35"/>
      <c r="AF102" s="35"/>
    </row>
    <row r="103" spans="2:32">
      <c r="B103" s="17"/>
      <c r="C103" s="35"/>
      <c r="D103" s="35"/>
      <c r="E103" s="35"/>
      <c r="F103" s="35"/>
      <c r="G103" s="35"/>
      <c r="H103" s="35"/>
      <c r="I103" s="35"/>
      <c r="R103" s="128"/>
      <c r="S103" s="128"/>
      <c r="T103" s="128"/>
      <c r="U103" s="128"/>
      <c r="V103" s="128"/>
      <c r="W103" s="128"/>
      <c r="X103" s="128"/>
      <c r="Y103" s="128"/>
      <c r="Z103" s="35"/>
      <c r="AA103" s="35"/>
      <c r="AB103" s="35"/>
      <c r="AC103" s="35"/>
      <c r="AD103" s="35"/>
      <c r="AE103" s="35"/>
      <c r="AF103" s="35"/>
    </row>
    <row r="104" spans="2:32">
      <c r="B104" s="17"/>
      <c r="C104" s="35"/>
      <c r="D104" s="35"/>
      <c r="E104" s="35"/>
      <c r="F104" s="35"/>
      <c r="G104" s="35"/>
      <c r="H104" s="35"/>
      <c r="I104" s="35"/>
      <c r="R104" s="128"/>
      <c r="S104" s="128"/>
      <c r="T104" s="128"/>
      <c r="U104" s="128"/>
      <c r="V104" s="128"/>
      <c r="W104" s="128"/>
      <c r="X104" s="128"/>
      <c r="Y104" s="128"/>
      <c r="Z104" s="35"/>
      <c r="AA104" s="35"/>
      <c r="AB104" s="35"/>
      <c r="AC104" s="35"/>
      <c r="AD104" s="35"/>
      <c r="AE104" s="35"/>
      <c r="AF104" s="35"/>
    </row>
    <row r="105" spans="2:32">
      <c r="B105" s="17"/>
      <c r="C105" s="35"/>
      <c r="D105" s="35"/>
      <c r="E105" s="35"/>
      <c r="F105" s="35"/>
      <c r="G105" s="35"/>
      <c r="H105" s="35"/>
      <c r="I105" s="35"/>
      <c r="R105" s="128"/>
      <c r="S105" s="128"/>
      <c r="T105" s="128"/>
      <c r="U105" s="128"/>
      <c r="V105" s="128"/>
      <c r="W105" s="128"/>
      <c r="X105" s="128"/>
      <c r="Y105" s="128"/>
      <c r="Z105" s="35"/>
      <c r="AA105" s="35"/>
      <c r="AB105" s="35"/>
      <c r="AC105" s="35"/>
      <c r="AD105" s="35"/>
      <c r="AE105" s="35"/>
      <c r="AF105" s="35"/>
    </row>
    <row r="106" spans="2:32">
      <c r="B106" s="17"/>
      <c r="C106" s="35"/>
      <c r="D106" s="35"/>
      <c r="E106" s="35"/>
      <c r="F106" s="35"/>
      <c r="G106" s="35"/>
      <c r="H106" s="35"/>
      <c r="I106" s="35"/>
      <c r="R106" s="128"/>
      <c r="S106" s="128"/>
      <c r="T106" s="128"/>
      <c r="U106" s="128"/>
      <c r="V106" s="128"/>
      <c r="W106" s="128"/>
      <c r="X106" s="128"/>
      <c r="Y106" s="128"/>
      <c r="Z106" s="35"/>
      <c r="AA106" s="35"/>
      <c r="AB106" s="35"/>
      <c r="AC106" s="35"/>
      <c r="AD106" s="35"/>
      <c r="AE106" s="35"/>
      <c r="AF106" s="35"/>
    </row>
    <row r="107" spans="2:32">
      <c r="B107" s="17"/>
      <c r="C107" s="35"/>
      <c r="D107" s="35"/>
      <c r="E107" s="35"/>
      <c r="F107" s="35"/>
      <c r="G107" s="35"/>
      <c r="H107" s="35"/>
      <c r="I107" s="35"/>
      <c r="R107" s="128"/>
      <c r="S107" s="128"/>
      <c r="T107" s="128"/>
      <c r="U107" s="128"/>
      <c r="V107" s="128"/>
      <c r="W107" s="128"/>
      <c r="X107" s="128"/>
      <c r="Y107" s="128"/>
      <c r="Z107" s="35"/>
      <c r="AA107" s="35"/>
      <c r="AB107" s="35"/>
      <c r="AC107" s="35"/>
      <c r="AD107" s="35"/>
      <c r="AE107" s="35"/>
      <c r="AF107" s="35"/>
    </row>
    <row r="108" spans="2:32">
      <c r="B108" s="17"/>
      <c r="C108" s="35"/>
      <c r="D108" s="35"/>
      <c r="E108" s="35"/>
      <c r="F108" s="35"/>
      <c r="G108" s="35"/>
      <c r="H108" s="35"/>
      <c r="I108" s="35"/>
      <c r="R108" s="128"/>
      <c r="S108" s="128"/>
      <c r="T108" s="128"/>
      <c r="U108" s="128"/>
      <c r="V108" s="128"/>
      <c r="W108" s="128"/>
      <c r="X108" s="128"/>
      <c r="Y108" s="128"/>
      <c r="Z108" s="35"/>
      <c r="AA108" s="35"/>
      <c r="AB108" s="35"/>
      <c r="AC108" s="35"/>
      <c r="AD108" s="35"/>
      <c r="AE108" s="35"/>
      <c r="AF108" s="35"/>
    </row>
    <row r="109" spans="2:32">
      <c r="B109" s="17"/>
      <c r="C109" s="35"/>
      <c r="D109" s="35"/>
      <c r="E109" s="35"/>
      <c r="F109" s="35"/>
      <c r="G109" s="35"/>
      <c r="H109" s="35"/>
      <c r="I109" s="35"/>
      <c r="R109" s="128"/>
      <c r="S109" s="128"/>
      <c r="T109" s="128"/>
      <c r="U109" s="128"/>
      <c r="V109" s="128"/>
      <c r="W109" s="128"/>
      <c r="X109" s="128"/>
      <c r="Y109" s="128"/>
      <c r="Z109" s="35"/>
      <c r="AA109" s="35"/>
      <c r="AB109" s="35"/>
      <c r="AC109" s="35"/>
      <c r="AD109" s="35"/>
      <c r="AE109" s="35"/>
      <c r="AF109" s="35"/>
    </row>
    <row r="110" spans="2:32">
      <c r="B110" s="17"/>
      <c r="C110" s="35"/>
      <c r="D110" s="35"/>
      <c r="E110" s="35"/>
      <c r="F110" s="35"/>
      <c r="G110" s="35"/>
      <c r="H110" s="35"/>
      <c r="I110" s="35"/>
      <c r="R110" s="128"/>
      <c r="S110" s="128"/>
      <c r="T110" s="128"/>
      <c r="U110" s="128"/>
      <c r="V110" s="128"/>
      <c r="W110" s="128"/>
      <c r="X110" s="128"/>
      <c r="Y110" s="128"/>
      <c r="Z110" s="35"/>
      <c r="AA110" s="35"/>
      <c r="AB110" s="35"/>
      <c r="AC110" s="35"/>
      <c r="AD110" s="35"/>
      <c r="AE110" s="35"/>
      <c r="AF110" s="35"/>
    </row>
    <row r="111" spans="2:32">
      <c r="B111" s="17"/>
      <c r="C111" s="35"/>
      <c r="D111" s="35"/>
      <c r="E111" s="35"/>
      <c r="F111" s="35"/>
      <c r="G111" s="35"/>
      <c r="H111" s="35"/>
      <c r="I111" s="35"/>
      <c r="R111" s="128"/>
      <c r="S111" s="128"/>
      <c r="T111" s="128"/>
      <c r="U111" s="128"/>
      <c r="V111" s="128"/>
      <c r="W111" s="128"/>
      <c r="X111" s="128"/>
      <c r="Y111" s="128"/>
      <c r="Z111" s="35"/>
      <c r="AA111" s="35"/>
      <c r="AB111" s="35"/>
      <c r="AC111" s="35"/>
      <c r="AD111" s="35"/>
      <c r="AE111" s="35"/>
      <c r="AF111" s="35"/>
    </row>
    <row r="112" spans="2:32">
      <c r="B112" s="17"/>
      <c r="C112" s="35"/>
      <c r="D112" s="35"/>
      <c r="E112" s="35"/>
      <c r="F112" s="35"/>
      <c r="G112" s="35"/>
      <c r="H112" s="35"/>
      <c r="I112" s="35"/>
      <c r="R112" s="128"/>
      <c r="S112" s="128"/>
      <c r="T112" s="128"/>
      <c r="U112" s="128"/>
      <c r="V112" s="128"/>
      <c r="W112" s="128"/>
      <c r="X112" s="128"/>
      <c r="Y112" s="128"/>
      <c r="Z112" s="35"/>
      <c r="AA112" s="35"/>
      <c r="AB112" s="35"/>
      <c r="AC112" s="35"/>
      <c r="AD112" s="35"/>
      <c r="AE112" s="35"/>
      <c r="AF112" s="35"/>
    </row>
    <row r="113" spans="2:32">
      <c r="B113" s="17"/>
      <c r="C113" s="35"/>
      <c r="D113" s="35"/>
      <c r="E113" s="35"/>
      <c r="F113" s="35"/>
      <c r="G113" s="35"/>
      <c r="H113" s="35"/>
      <c r="I113" s="35"/>
      <c r="R113" s="128"/>
      <c r="S113" s="128"/>
      <c r="T113" s="128"/>
      <c r="U113" s="128"/>
      <c r="V113" s="128"/>
      <c r="W113" s="128"/>
      <c r="X113" s="128"/>
      <c r="Y113" s="128"/>
      <c r="Z113" s="35"/>
      <c r="AA113" s="35"/>
      <c r="AB113" s="35"/>
      <c r="AC113" s="35"/>
      <c r="AD113" s="35"/>
      <c r="AE113" s="35"/>
      <c r="AF113" s="35"/>
    </row>
    <row r="114" spans="2:32">
      <c r="B114" s="17"/>
      <c r="C114" s="35"/>
      <c r="D114" s="35"/>
      <c r="E114" s="35"/>
      <c r="F114" s="35"/>
      <c r="G114" s="35"/>
      <c r="H114" s="35"/>
      <c r="I114" s="35"/>
      <c r="R114" s="128"/>
      <c r="S114" s="128"/>
      <c r="T114" s="128"/>
      <c r="U114" s="128"/>
      <c r="V114" s="128"/>
      <c r="W114" s="128"/>
      <c r="X114" s="128"/>
      <c r="Y114" s="128"/>
      <c r="Z114" s="35"/>
      <c r="AA114" s="35"/>
      <c r="AB114" s="35"/>
      <c r="AC114" s="35"/>
      <c r="AD114" s="35"/>
      <c r="AE114" s="35"/>
      <c r="AF114" s="35"/>
    </row>
    <row r="115" spans="2:32">
      <c r="B115" s="17"/>
      <c r="C115" s="35"/>
      <c r="D115" s="35"/>
      <c r="E115" s="35"/>
      <c r="F115" s="35"/>
      <c r="G115" s="35"/>
      <c r="H115" s="35"/>
      <c r="I115" s="35"/>
      <c r="R115" s="128"/>
      <c r="S115" s="128"/>
      <c r="T115" s="128"/>
      <c r="U115" s="128"/>
      <c r="V115" s="128"/>
      <c r="W115" s="128"/>
      <c r="X115" s="128"/>
      <c r="Y115" s="128"/>
      <c r="Z115" s="35"/>
      <c r="AA115" s="35"/>
      <c r="AB115" s="35"/>
      <c r="AC115" s="35"/>
      <c r="AD115" s="35"/>
      <c r="AE115" s="35"/>
      <c r="AF115" s="35"/>
    </row>
    <row r="116" spans="2:32">
      <c r="B116" s="17"/>
      <c r="C116" s="35"/>
      <c r="D116" s="35"/>
      <c r="E116" s="35"/>
      <c r="F116" s="35"/>
      <c r="G116" s="35"/>
      <c r="H116" s="35"/>
      <c r="I116" s="35"/>
      <c r="R116" s="128"/>
      <c r="S116" s="128"/>
      <c r="T116" s="128"/>
      <c r="U116" s="128"/>
      <c r="V116" s="128"/>
      <c r="W116" s="128"/>
      <c r="X116" s="128"/>
      <c r="Y116" s="128"/>
      <c r="Z116" s="35"/>
      <c r="AA116" s="35"/>
      <c r="AB116" s="35"/>
      <c r="AC116" s="35"/>
      <c r="AD116" s="35"/>
      <c r="AE116" s="35"/>
      <c r="AF116" s="35"/>
    </row>
    <row r="117" spans="2:32">
      <c r="B117" s="17"/>
      <c r="C117" s="35"/>
      <c r="D117" s="35"/>
      <c r="E117" s="35"/>
      <c r="F117" s="35"/>
      <c r="G117" s="35"/>
      <c r="H117" s="35"/>
      <c r="I117" s="35"/>
      <c r="R117" s="128"/>
      <c r="S117" s="128"/>
      <c r="T117" s="128"/>
      <c r="U117" s="128"/>
      <c r="V117" s="128"/>
      <c r="W117" s="128"/>
      <c r="X117" s="128"/>
      <c r="Y117" s="128"/>
      <c r="Z117" s="35"/>
      <c r="AA117" s="35"/>
      <c r="AB117" s="35"/>
      <c r="AC117" s="35"/>
      <c r="AD117" s="35"/>
      <c r="AE117" s="35"/>
      <c r="AF117" s="35"/>
    </row>
    <row r="118" spans="2:32">
      <c r="B118" s="17"/>
      <c r="C118" s="35"/>
      <c r="D118" s="35"/>
      <c r="E118" s="35"/>
      <c r="F118" s="35"/>
      <c r="G118" s="35"/>
      <c r="H118" s="35"/>
      <c r="I118" s="35"/>
      <c r="R118" s="128"/>
      <c r="S118" s="128"/>
      <c r="T118" s="128"/>
      <c r="U118" s="128"/>
      <c r="V118" s="128"/>
      <c r="W118" s="128"/>
      <c r="X118" s="128"/>
      <c r="Y118" s="128"/>
      <c r="Z118" s="35"/>
      <c r="AA118" s="35"/>
      <c r="AB118" s="35"/>
      <c r="AC118" s="35"/>
      <c r="AD118" s="35"/>
      <c r="AE118" s="35"/>
      <c r="AF118" s="35"/>
    </row>
    <row r="119" spans="2:32">
      <c r="B119" s="17"/>
      <c r="C119" s="35"/>
      <c r="D119" s="35"/>
      <c r="E119" s="35"/>
      <c r="F119" s="35"/>
      <c r="G119" s="35"/>
      <c r="H119" s="35"/>
      <c r="I119" s="35"/>
      <c r="R119" s="128"/>
      <c r="S119" s="128"/>
      <c r="T119" s="128"/>
      <c r="U119" s="128"/>
      <c r="V119" s="128"/>
      <c r="W119" s="128"/>
      <c r="X119" s="128"/>
      <c r="Y119" s="128"/>
      <c r="Z119" s="35"/>
      <c r="AA119" s="35"/>
      <c r="AB119" s="35"/>
      <c r="AC119" s="35"/>
      <c r="AD119" s="35"/>
      <c r="AE119" s="35"/>
      <c r="AF119" s="35"/>
    </row>
    <row r="120" spans="2:32">
      <c r="B120" s="17"/>
      <c r="C120" s="35"/>
      <c r="D120" s="35"/>
      <c r="E120" s="35"/>
      <c r="F120" s="35"/>
      <c r="G120" s="35"/>
      <c r="H120" s="35"/>
      <c r="I120" s="35"/>
      <c r="R120" s="128"/>
      <c r="S120" s="128"/>
      <c r="T120" s="128"/>
      <c r="U120" s="128"/>
      <c r="V120" s="128"/>
      <c r="W120" s="128"/>
      <c r="X120" s="128"/>
      <c r="Y120" s="128"/>
      <c r="Z120" s="35"/>
      <c r="AA120" s="35"/>
      <c r="AB120" s="35"/>
      <c r="AC120" s="35"/>
      <c r="AD120" s="35"/>
      <c r="AE120" s="35"/>
      <c r="AF120" s="35"/>
    </row>
    <row r="121" spans="2:32">
      <c r="B121" s="17"/>
      <c r="C121" s="35"/>
      <c r="D121" s="35"/>
      <c r="E121" s="35"/>
      <c r="F121" s="35"/>
      <c r="G121" s="35"/>
      <c r="H121" s="35"/>
      <c r="I121" s="35"/>
      <c r="R121" s="128"/>
      <c r="S121" s="128"/>
      <c r="T121" s="128"/>
      <c r="U121" s="128"/>
      <c r="V121" s="128"/>
      <c r="W121" s="128"/>
      <c r="X121" s="128"/>
      <c r="Y121" s="128"/>
      <c r="Z121" s="35"/>
      <c r="AA121" s="35"/>
      <c r="AB121" s="35"/>
      <c r="AC121" s="35"/>
      <c r="AD121" s="35"/>
      <c r="AE121" s="35"/>
      <c r="AF121" s="35"/>
    </row>
    <row r="122" spans="2:32">
      <c r="B122" s="17"/>
      <c r="C122" s="35"/>
      <c r="D122" s="35"/>
      <c r="E122" s="35"/>
      <c r="F122" s="35"/>
      <c r="G122" s="35"/>
      <c r="H122" s="35"/>
      <c r="I122" s="35"/>
      <c r="R122" s="128"/>
      <c r="S122" s="128"/>
      <c r="T122" s="128"/>
      <c r="U122" s="128"/>
      <c r="V122" s="128"/>
      <c r="W122" s="128"/>
      <c r="X122" s="128"/>
      <c r="Y122" s="128"/>
      <c r="Z122" s="35"/>
      <c r="AA122" s="35"/>
      <c r="AB122" s="35"/>
      <c r="AC122" s="35"/>
      <c r="AD122" s="35"/>
      <c r="AE122" s="35"/>
      <c r="AF122" s="35"/>
    </row>
    <row r="123" spans="2:32">
      <c r="B123" s="17"/>
      <c r="C123" s="35"/>
      <c r="D123" s="35"/>
      <c r="E123" s="35"/>
      <c r="F123" s="35"/>
      <c r="G123" s="35"/>
      <c r="H123" s="35"/>
      <c r="I123" s="35"/>
      <c r="R123" s="128"/>
      <c r="S123" s="128"/>
      <c r="T123" s="128"/>
      <c r="U123" s="128"/>
      <c r="V123" s="128"/>
      <c r="W123" s="128"/>
      <c r="X123" s="128"/>
      <c r="Y123" s="128"/>
      <c r="Z123" s="35"/>
      <c r="AA123" s="35"/>
      <c r="AB123" s="35"/>
      <c r="AC123" s="35"/>
      <c r="AD123" s="35"/>
      <c r="AE123" s="35"/>
      <c r="AF123" s="35"/>
    </row>
    <row r="124" spans="2:32">
      <c r="B124" s="17"/>
      <c r="C124" s="35"/>
      <c r="D124" s="35"/>
      <c r="E124" s="35"/>
      <c r="F124" s="35"/>
      <c r="G124" s="35"/>
      <c r="H124" s="35"/>
      <c r="I124" s="35"/>
      <c r="R124" s="128"/>
      <c r="S124" s="128"/>
      <c r="T124" s="128"/>
      <c r="U124" s="128"/>
      <c r="V124" s="128"/>
      <c r="W124" s="128"/>
      <c r="X124" s="128"/>
      <c r="Y124" s="128"/>
      <c r="Z124" s="35"/>
      <c r="AA124" s="35"/>
      <c r="AB124" s="35"/>
      <c r="AC124" s="35"/>
      <c r="AD124" s="35"/>
      <c r="AE124" s="35"/>
      <c r="AF124" s="35"/>
    </row>
    <row r="125" spans="2:32">
      <c r="B125" s="17"/>
      <c r="C125" s="35"/>
      <c r="D125" s="35"/>
      <c r="E125" s="35"/>
      <c r="F125" s="35"/>
      <c r="G125" s="35"/>
      <c r="H125" s="35"/>
      <c r="I125" s="35"/>
      <c r="R125" s="128"/>
      <c r="S125" s="128"/>
      <c r="T125" s="128"/>
      <c r="U125" s="128"/>
      <c r="V125" s="128"/>
      <c r="W125" s="128"/>
      <c r="X125" s="128"/>
      <c r="Y125" s="128"/>
      <c r="Z125" s="35"/>
      <c r="AA125" s="35"/>
      <c r="AB125" s="35"/>
      <c r="AC125" s="35"/>
      <c r="AD125" s="35"/>
      <c r="AE125" s="35"/>
      <c r="AF125" s="35"/>
    </row>
    <row r="126" spans="2:32">
      <c r="B126" s="17"/>
      <c r="C126" s="35"/>
      <c r="D126" s="35"/>
      <c r="E126" s="35"/>
      <c r="F126" s="35"/>
      <c r="G126" s="35"/>
      <c r="H126" s="35"/>
      <c r="I126" s="35"/>
      <c r="R126" s="128"/>
      <c r="S126" s="128"/>
      <c r="T126" s="128"/>
      <c r="U126" s="128"/>
      <c r="V126" s="128"/>
      <c r="W126" s="128"/>
      <c r="X126" s="128"/>
      <c r="Y126" s="128"/>
      <c r="Z126" s="35"/>
      <c r="AA126" s="35"/>
      <c r="AB126" s="35"/>
      <c r="AC126" s="35"/>
      <c r="AD126" s="35"/>
      <c r="AE126" s="35"/>
      <c r="AF126" s="35"/>
    </row>
    <row r="127" spans="2:32">
      <c r="B127" s="17"/>
      <c r="C127" s="35"/>
      <c r="D127" s="35"/>
      <c r="E127" s="35"/>
      <c r="F127" s="35"/>
      <c r="G127" s="35"/>
      <c r="H127" s="35"/>
      <c r="I127" s="35"/>
      <c r="R127" s="128"/>
      <c r="S127" s="128"/>
      <c r="T127" s="128"/>
      <c r="U127" s="128"/>
      <c r="V127" s="128"/>
      <c r="W127" s="128"/>
      <c r="X127" s="128"/>
      <c r="Y127" s="128"/>
      <c r="Z127" s="35"/>
      <c r="AA127" s="35"/>
      <c r="AB127" s="35"/>
      <c r="AC127" s="35"/>
      <c r="AD127" s="35"/>
      <c r="AE127" s="35"/>
      <c r="AF127" s="35"/>
    </row>
    <row r="128" spans="2:32">
      <c r="B128" s="17"/>
      <c r="C128" s="35"/>
      <c r="D128" s="35"/>
      <c r="E128" s="35"/>
      <c r="F128" s="35"/>
      <c r="G128" s="35"/>
      <c r="H128" s="35"/>
      <c r="I128" s="35"/>
      <c r="R128" s="128"/>
      <c r="S128" s="128"/>
      <c r="T128" s="128"/>
      <c r="U128" s="128"/>
      <c r="V128" s="128"/>
      <c r="W128" s="128"/>
      <c r="X128" s="128"/>
      <c r="Y128" s="128"/>
      <c r="Z128" s="35"/>
      <c r="AA128" s="35"/>
      <c r="AB128" s="35"/>
      <c r="AC128" s="35"/>
      <c r="AD128" s="35"/>
      <c r="AE128" s="35"/>
      <c r="AF128" s="35"/>
    </row>
    <row r="129" spans="2:32">
      <c r="B129" s="17"/>
      <c r="C129" s="35"/>
      <c r="D129" s="35"/>
      <c r="E129" s="35"/>
      <c r="F129" s="35"/>
      <c r="G129" s="35"/>
      <c r="H129" s="35"/>
      <c r="I129" s="35"/>
      <c r="R129" s="128"/>
      <c r="S129" s="128"/>
      <c r="T129" s="128"/>
      <c r="U129" s="128"/>
      <c r="V129" s="128"/>
      <c r="W129" s="128"/>
      <c r="X129" s="128"/>
      <c r="Y129" s="128"/>
      <c r="Z129" s="35"/>
      <c r="AA129" s="35"/>
      <c r="AB129" s="35"/>
      <c r="AC129" s="35"/>
      <c r="AD129" s="35"/>
      <c r="AE129" s="35"/>
      <c r="AF129" s="35"/>
    </row>
    <row r="130" spans="2:32">
      <c r="B130" s="17"/>
      <c r="C130" s="35"/>
      <c r="D130" s="35"/>
      <c r="E130" s="35"/>
      <c r="F130" s="35"/>
      <c r="G130" s="35"/>
      <c r="H130" s="35"/>
      <c r="I130" s="35"/>
      <c r="R130" s="128"/>
      <c r="S130" s="128"/>
      <c r="T130" s="128"/>
      <c r="U130" s="128"/>
      <c r="V130" s="128"/>
      <c r="W130" s="128"/>
      <c r="X130" s="128"/>
      <c r="Y130" s="128"/>
      <c r="Z130" s="35"/>
      <c r="AA130" s="35"/>
      <c r="AB130" s="35"/>
      <c r="AC130" s="35"/>
      <c r="AD130" s="35"/>
      <c r="AE130" s="35"/>
      <c r="AF130" s="35"/>
    </row>
    <row r="131" spans="2:32">
      <c r="B131" s="17"/>
      <c r="C131" s="35"/>
      <c r="D131" s="35"/>
      <c r="E131" s="35"/>
      <c r="F131" s="35"/>
      <c r="G131" s="35"/>
      <c r="H131" s="35"/>
      <c r="I131" s="35"/>
      <c r="R131" s="128"/>
      <c r="S131" s="128"/>
      <c r="T131" s="128"/>
      <c r="U131" s="128"/>
      <c r="V131" s="128"/>
      <c r="W131" s="128"/>
      <c r="X131" s="128"/>
      <c r="Y131" s="128"/>
      <c r="Z131" s="35"/>
      <c r="AA131" s="35"/>
      <c r="AB131" s="35"/>
      <c r="AC131" s="35"/>
      <c r="AD131" s="35"/>
      <c r="AE131" s="35"/>
      <c r="AF131" s="35"/>
    </row>
    <row r="132" spans="2:32">
      <c r="B132" s="17"/>
      <c r="C132" s="35"/>
      <c r="D132" s="35"/>
      <c r="E132" s="35"/>
      <c r="F132" s="35"/>
      <c r="G132" s="35"/>
      <c r="H132" s="35"/>
      <c r="I132" s="35"/>
      <c r="R132" s="128"/>
      <c r="S132" s="128"/>
      <c r="T132" s="128"/>
      <c r="U132" s="128"/>
      <c r="V132" s="128"/>
      <c r="W132" s="128"/>
      <c r="X132" s="128"/>
      <c r="Y132" s="128"/>
      <c r="Z132" s="35"/>
      <c r="AA132" s="35"/>
      <c r="AB132" s="35"/>
      <c r="AC132" s="35"/>
      <c r="AD132" s="35"/>
      <c r="AE132" s="35"/>
      <c r="AF132" s="35"/>
    </row>
    <row r="133" spans="2:32">
      <c r="B133" s="17"/>
      <c r="C133" s="35"/>
      <c r="D133" s="35"/>
      <c r="E133" s="35"/>
      <c r="F133" s="35"/>
      <c r="G133" s="35"/>
      <c r="H133" s="35"/>
      <c r="I133" s="35"/>
      <c r="R133" s="128"/>
      <c r="S133" s="128"/>
      <c r="T133" s="128"/>
      <c r="U133" s="128"/>
      <c r="V133" s="128"/>
      <c r="W133" s="128"/>
      <c r="X133" s="128"/>
      <c r="Y133" s="128"/>
      <c r="Z133" s="35"/>
      <c r="AA133" s="35"/>
      <c r="AB133" s="35"/>
      <c r="AC133" s="35"/>
      <c r="AD133" s="35"/>
      <c r="AE133" s="35"/>
      <c r="AF133" s="35"/>
    </row>
    <row r="134" spans="2:32">
      <c r="B134" s="17"/>
      <c r="C134" s="35"/>
      <c r="D134" s="35"/>
      <c r="E134" s="35"/>
      <c r="F134" s="35"/>
      <c r="G134" s="35"/>
      <c r="H134" s="35"/>
      <c r="I134" s="35"/>
      <c r="R134" s="128"/>
      <c r="S134" s="128"/>
      <c r="T134" s="128"/>
      <c r="U134" s="128"/>
      <c r="V134" s="128"/>
      <c r="W134" s="128"/>
      <c r="X134" s="128"/>
      <c r="Y134" s="128"/>
      <c r="Z134" s="35"/>
      <c r="AA134" s="35"/>
      <c r="AB134" s="35"/>
      <c r="AC134" s="35"/>
      <c r="AD134" s="35"/>
      <c r="AE134" s="35"/>
      <c r="AF134" s="35"/>
    </row>
    <row r="135" spans="2:32">
      <c r="B135" s="17"/>
      <c r="C135" s="35"/>
      <c r="D135" s="35"/>
      <c r="E135" s="35"/>
      <c r="F135" s="35"/>
      <c r="G135" s="35"/>
      <c r="H135" s="35"/>
      <c r="I135" s="35"/>
      <c r="R135" s="128"/>
      <c r="S135" s="128"/>
      <c r="T135" s="128"/>
      <c r="U135" s="128"/>
      <c r="V135" s="128"/>
      <c r="W135" s="128"/>
      <c r="X135" s="128"/>
      <c r="Y135" s="128"/>
      <c r="Z135" s="35"/>
      <c r="AA135" s="35"/>
      <c r="AB135" s="35"/>
      <c r="AC135" s="35"/>
      <c r="AD135" s="35"/>
      <c r="AE135" s="35"/>
      <c r="AF135" s="35"/>
    </row>
    <row r="136" spans="2:32">
      <c r="B136" s="17"/>
      <c r="C136" s="35"/>
      <c r="D136" s="35"/>
      <c r="E136" s="35"/>
      <c r="F136" s="35"/>
      <c r="G136" s="35"/>
      <c r="H136" s="35"/>
      <c r="I136" s="35"/>
      <c r="R136" s="128"/>
      <c r="S136" s="128"/>
      <c r="T136" s="128"/>
      <c r="U136" s="128"/>
      <c r="V136" s="128"/>
      <c r="W136" s="128"/>
      <c r="X136" s="128"/>
      <c r="Y136" s="128"/>
      <c r="Z136" s="35"/>
      <c r="AA136" s="35"/>
      <c r="AB136" s="35"/>
      <c r="AC136" s="35"/>
      <c r="AD136" s="35"/>
      <c r="AE136" s="35"/>
      <c r="AF136" s="35"/>
    </row>
    <row r="137" spans="2:32">
      <c r="B137" s="17"/>
      <c r="C137" s="35"/>
      <c r="D137" s="35"/>
      <c r="E137" s="35"/>
      <c r="F137" s="35"/>
      <c r="G137" s="35"/>
      <c r="H137" s="35"/>
      <c r="I137" s="35"/>
      <c r="R137" s="128"/>
      <c r="S137" s="128"/>
      <c r="T137" s="128"/>
      <c r="U137" s="128"/>
      <c r="V137" s="128"/>
      <c r="W137" s="128"/>
      <c r="X137" s="128"/>
      <c r="Y137" s="128"/>
      <c r="Z137" s="35"/>
      <c r="AA137" s="35"/>
      <c r="AB137" s="35"/>
      <c r="AC137" s="35"/>
      <c r="AD137" s="35"/>
      <c r="AE137" s="35"/>
      <c r="AF137" s="35"/>
    </row>
    <row r="138" spans="2:32">
      <c r="B138" s="17"/>
      <c r="C138" s="35"/>
      <c r="D138" s="35"/>
      <c r="E138" s="35"/>
      <c r="F138" s="35"/>
      <c r="G138" s="35"/>
      <c r="H138" s="35"/>
      <c r="I138" s="35"/>
      <c r="R138" s="128"/>
      <c r="S138" s="128"/>
      <c r="T138" s="128"/>
      <c r="U138" s="128"/>
      <c r="V138" s="128"/>
      <c r="W138" s="128"/>
      <c r="X138" s="128"/>
      <c r="Y138" s="128"/>
      <c r="Z138" s="35"/>
      <c r="AA138" s="35"/>
      <c r="AB138" s="35"/>
      <c r="AC138" s="35"/>
      <c r="AD138" s="35"/>
      <c r="AE138" s="35"/>
      <c r="AF138" s="35"/>
    </row>
    <row r="139" spans="2:32">
      <c r="B139" s="17"/>
      <c r="C139" s="35"/>
      <c r="D139" s="35"/>
      <c r="E139" s="35"/>
      <c r="F139" s="35"/>
      <c r="G139" s="35"/>
      <c r="H139" s="35"/>
      <c r="I139" s="35"/>
      <c r="R139" s="128"/>
      <c r="S139" s="128"/>
      <c r="T139" s="128"/>
      <c r="U139" s="128"/>
      <c r="V139" s="128"/>
      <c r="W139" s="128"/>
      <c r="X139" s="128"/>
      <c r="Y139" s="128"/>
      <c r="Z139" s="35"/>
      <c r="AA139" s="35"/>
      <c r="AB139" s="35"/>
      <c r="AC139" s="35"/>
      <c r="AD139" s="35"/>
      <c r="AE139" s="35"/>
      <c r="AF139" s="35"/>
    </row>
    <row r="140" spans="2:32">
      <c r="B140" s="17"/>
      <c r="C140" s="35"/>
      <c r="D140" s="35"/>
      <c r="E140" s="35"/>
      <c r="F140" s="35"/>
      <c r="G140" s="35"/>
      <c r="H140" s="35"/>
      <c r="I140" s="35"/>
      <c r="R140" s="128"/>
      <c r="S140" s="128"/>
      <c r="T140" s="128"/>
      <c r="U140" s="128"/>
      <c r="V140" s="128"/>
      <c r="W140" s="128"/>
      <c r="X140" s="128"/>
      <c r="Y140" s="128"/>
      <c r="Z140" s="35"/>
      <c r="AA140" s="35"/>
      <c r="AB140" s="35"/>
      <c r="AC140" s="35"/>
      <c r="AD140" s="35"/>
      <c r="AE140" s="35"/>
      <c r="AF140" s="35"/>
    </row>
    <row r="141" spans="2:32">
      <c r="B141" s="17"/>
      <c r="C141" s="35"/>
      <c r="D141" s="35"/>
      <c r="E141" s="35"/>
      <c r="F141" s="35"/>
      <c r="G141" s="35"/>
      <c r="H141" s="35"/>
      <c r="I141" s="35"/>
      <c r="R141" s="128"/>
      <c r="S141" s="128"/>
      <c r="T141" s="128"/>
      <c r="U141" s="128"/>
      <c r="V141" s="128"/>
      <c r="W141" s="128"/>
      <c r="X141" s="128"/>
      <c r="Y141" s="128"/>
      <c r="Z141" s="35"/>
      <c r="AA141" s="35"/>
      <c r="AB141" s="35"/>
      <c r="AC141" s="35"/>
      <c r="AD141" s="35"/>
      <c r="AE141" s="35"/>
      <c r="AF141" s="35"/>
    </row>
    <row r="142" spans="2:32">
      <c r="C142" s="35"/>
      <c r="D142" s="35"/>
      <c r="E142" s="35"/>
      <c r="F142" s="35"/>
      <c r="G142" s="35"/>
      <c r="H142" s="35"/>
      <c r="I142" s="35"/>
      <c r="R142" s="128"/>
      <c r="S142" s="128"/>
      <c r="T142" s="128"/>
      <c r="U142" s="128"/>
      <c r="V142" s="128"/>
      <c r="W142" s="128"/>
      <c r="X142" s="128"/>
      <c r="Y142" s="128"/>
      <c r="Z142" s="35"/>
      <c r="AA142" s="35"/>
      <c r="AB142" s="35"/>
      <c r="AC142" s="35"/>
      <c r="AD142" s="35"/>
      <c r="AE142" s="35"/>
      <c r="AF142" s="35"/>
    </row>
    <row r="143" spans="2:32">
      <c r="C143" s="35"/>
      <c r="D143" s="35"/>
      <c r="E143" s="35"/>
      <c r="F143" s="35"/>
      <c r="G143" s="35"/>
      <c r="H143" s="35"/>
      <c r="I143" s="35"/>
      <c r="R143" s="128"/>
      <c r="S143" s="128"/>
      <c r="T143" s="128"/>
      <c r="U143" s="128"/>
      <c r="V143" s="128"/>
      <c r="W143" s="128"/>
      <c r="X143" s="128"/>
      <c r="Y143" s="128"/>
      <c r="Z143" s="35"/>
      <c r="AA143" s="35"/>
      <c r="AB143" s="35"/>
      <c r="AC143" s="35"/>
      <c r="AD143" s="35"/>
      <c r="AE143" s="35"/>
      <c r="AF143" s="35"/>
    </row>
    <row r="144" spans="2:32">
      <c r="C144" s="35"/>
      <c r="D144" s="35"/>
      <c r="E144" s="35"/>
      <c r="F144" s="35"/>
      <c r="G144" s="35"/>
      <c r="H144" s="35"/>
      <c r="I144" s="35"/>
      <c r="R144" s="128"/>
      <c r="S144" s="128"/>
      <c r="T144" s="128"/>
      <c r="U144" s="128"/>
      <c r="V144" s="128"/>
      <c r="W144" s="128"/>
      <c r="X144" s="128"/>
      <c r="Y144" s="128"/>
      <c r="Z144" s="35"/>
      <c r="AA144" s="35"/>
      <c r="AB144" s="35"/>
      <c r="AC144" s="35"/>
      <c r="AD144" s="35"/>
      <c r="AE144" s="35"/>
      <c r="AF144" s="35"/>
    </row>
    <row r="145" spans="3:32">
      <c r="C145" s="35"/>
      <c r="D145" s="35"/>
      <c r="E145" s="35"/>
      <c r="F145" s="35"/>
      <c r="G145" s="35"/>
      <c r="H145" s="35"/>
      <c r="I145" s="35"/>
      <c r="R145" s="128"/>
      <c r="S145" s="128"/>
      <c r="T145" s="128"/>
      <c r="U145" s="128"/>
      <c r="V145" s="128"/>
      <c r="W145" s="128"/>
      <c r="X145" s="128"/>
      <c r="Y145" s="128"/>
      <c r="Z145" s="35"/>
      <c r="AA145" s="35"/>
      <c r="AB145" s="35"/>
      <c r="AC145" s="35"/>
      <c r="AD145" s="35"/>
      <c r="AE145" s="35"/>
      <c r="AF145" s="35"/>
    </row>
    <row r="146" spans="3:32">
      <c r="C146" s="35"/>
      <c r="D146" s="35"/>
      <c r="E146" s="35"/>
      <c r="F146" s="35"/>
      <c r="G146" s="35"/>
      <c r="H146" s="35"/>
      <c r="I146" s="35"/>
      <c r="R146" s="128"/>
      <c r="S146" s="128"/>
      <c r="T146" s="128"/>
      <c r="U146" s="128"/>
      <c r="V146" s="128"/>
      <c r="W146" s="128"/>
      <c r="X146" s="128"/>
      <c r="Y146" s="128"/>
      <c r="Z146" s="35"/>
      <c r="AA146" s="35"/>
      <c r="AB146" s="35"/>
      <c r="AC146" s="35"/>
      <c r="AD146" s="35"/>
      <c r="AE146" s="35"/>
      <c r="AF146" s="35"/>
    </row>
    <row r="147" spans="3:32">
      <c r="C147" s="35"/>
      <c r="D147" s="35"/>
      <c r="E147" s="35"/>
      <c r="F147" s="35"/>
      <c r="G147" s="35"/>
      <c r="H147" s="35"/>
      <c r="I147" s="35"/>
      <c r="R147" s="128"/>
      <c r="S147" s="128"/>
      <c r="T147" s="128"/>
      <c r="U147" s="128"/>
      <c r="V147" s="128"/>
      <c r="W147" s="128"/>
      <c r="X147" s="128"/>
      <c r="Y147" s="128"/>
      <c r="Z147" s="35"/>
      <c r="AA147" s="35"/>
      <c r="AB147" s="35"/>
      <c r="AC147" s="35"/>
      <c r="AD147" s="35"/>
      <c r="AE147" s="35"/>
      <c r="AF147" s="35"/>
    </row>
    <row r="148" spans="3:32">
      <c r="C148" s="35"/>
      <c r="D148" s="35"/>
      <c r="E148" s="35"/>
      <c r="F148" s="35"/>
      <c r="G148" s="35"/>
      <c r="H148" s="35"/>
      <c r="I148" s="35"/>
      <c r="R148" s="128"/>
      <c r="S148" s="128"/>
      <c r="T148" s="128"/>
      <c r="U148" s="128"/>
      <c r="V148" s="128"/>
      <c r="W148" s="128"/>
      <c r="X148" s="128"/>
      <c r="Y148" s="128"/>
      <c r="Z148" s="35"/>
      <c r="AA148" s="35"/>
      <c r="AB148" s="35"/>
      <c r="AC148" s="35"/>
      <c r="AD148" s="35"/>
      <c r="AE148" s="35"/>
      <c r="AF148" s="35"/>
    </row>
    <row r="149" spans="3:32">
      <c r="C149" s="35"/>
      <c r="D149" s="35"/>
      <c r="E149" s="35"/>
      <c r="F149" s="35"/>
      <c r="G149" s="35"/>
      <c r="H149" s="35"/>
      <c r="I149" s="35"/>
      <c r="R149" s="128"/>
      <c r="S149" s="128"/>
      <c r="T149" s="128"/>
      <c r="U149" s="128"/>
      <c r="V149" s="128"/>
      <c r="W149" s="128"/>
      <c r="X149" s="128"/>
      <c r="Y149" s="128"/>
      <c r="Z149" s="35"/>
      <c r="AA149" s="35"/>
      <c r="AB149" s="35"/>
      <c r="AC149" s="35"/>
      <c r="AD149" s="35"/>
      <c r="AE149" s="35"/>
      <c r="AF149" s="35"/>
    </row>
    <row r="150" spans="3:32">
      <c r="C150" s="35"/>
      <c r="D150" s="35"/>
      <c r="E150" s="35"/>
      <c r="F150" s="35"/>
      <c r="G150" s="35"/>
      <c r="H150" s="35"/>
      <c r="I150" s="35"/>
      <c r="R150" s="128"/>
      <c r="S150" s="128"/>
      <c r="T150" s="128"/>
      <c r="U150" s="128"/>
      <c r="V150" s="128"/>
      <c r="W150" s="128"/>
      <c r="X150" s="128"/>
      <c r="Y150" s="128"/>
      <c r="Z150" s="35"/>
      <c r="AA150" s="35"/>
      <c r="AB150" s="35"/>
      <c r="AC150" s="35"/>
      <c r="AD150" s="35"/>
      <c r="AE150" s="35"/>
      <c r="AF150" s="35"/>
    </row>
    <row r="151" spans="3:32">
      <c r="C151" s="35"/>
      <c r="D151" s="35"/>
      <c r="E151" s="35"/>
      <c r="F151" s="35"/>
      <c r="G151" s="35"/>
      <c r="H151" s="35"/>
      <c r="I151" s="35"/>
      <c r="R151" s="128"/>
      <c r="S151" s="128"/>
      <c r="T151" s="128"/>
      <c r="U151" s="128"/>
      <c r="V151" s="128"/>
      <c r="W151" s="128"/>
      <c r="X151" s="128"/>
      <c r="Y151" s="128"/>
      <c r="Z151" s="35"/>
      <c r="AA151" s="35"/>
      <c r="AB151" s="35"/>
      <c r="AC151" s="35"/>
      <c r="AD151" s="35"/>
      <c r="AE151" s="35"/>
      <c r="AF151" s="35"/>
    </row>
    <row r="152" spans="3:32">
      <c r="C152" s="35"/>
      <c r="D152" s="35"/>
      <c r="E152" s="35"/>
      <c r="F152" s="35"/>
      <c r="G152" s="35"/>
      <c r="H152" s="35"/>
      <c r="I152" s="35"/>
      <c r="R152" s="128"/>
      <c r="S152" s="128"/>
      <c r="T152" s="128"/>
      <c r="U152" s="128"/>
      <c r="V152" s="128"/>
      <c r="W152" s="128"/>
      <c r="X152" s="128"/>
      <c r="Y152" s="128"/>
      <c r="Z152" s="35"/>
      <c r="AA152" s="35"/>
      <c r="AB152" s="35"/>
      <c r="AC152" s="35"/>
      <c r="AD152" s="35"/>
      <c r="AE152" s="35"/>
      <c r="AF152" s="35"/>
    </row>
    <row r="153" spans="3:32">
      <c r="C153" s="35"/>
      <c r="D153" s="35"/>
      <c r="E153" s="35"/>
      <c r="F153" s="35"/>
      <c r="G153" s="35"/>
      <c r="H153" s="35"/>
      <c r="I153" s="35"/>
      <c r="R153" s="128"/>
      <c r="S153" s="128"/>
      <c r="T153" s="128"/>
      <c r="U153" s="128"/>
      <c r="V153" s="128"/>
      <c r="W153" s="128"/>
      <c r="X153" s="128"/>
      <c r="Y153" s="128"/>
      <c r="Z153" s="35"/>
      <c r="AA153" s="35"/>
      <c r="AB153" s="35"/>
      <c r="AC153" s="35"/>
      <c r="AD153" s="35"/>
      <c r="AE153" s="35"/>
      <c r="AF153" s="35"/>
    </row>
    <row r="154" spans="3:32">
      <c r="C154" s="35"/>
      <c r="D154" s="35"/>
      <c r="E154" s="35"/>
      <c r="F154" s="35"/>
      <c r="G154" s="35"/>
      <c r="H154" s="35"/>
      <c r="I154" s="35"/>
      <c r="R154" s="128"/>
      <c r="S154" s="128"/>
      <c r="T154" s="128"/>
      <c r="U154" s="128"/>
      <c r="V154" s="128"/>
      <c r="W154" s="128"/>
      <c r="X154" s="128"/>
      <c r="Y154" s="128"/>
      <c r="Z154" s="35"/>
      <c r="AA154" s="35"/>
      <c r="AB154" s="35"/>
      <c r="AC154" s="35"/>
      <c r="AD154" s="35"/>
      <c r="AE154" s="35"/>
      <c r="AF154" s="35"/>
    </row>
    <row r="155" spans="3:32">
      <c r="C155" s="35"/>
      <c r="D155" s="35"/>
      <c r="E155" s="35"/>
      <c r="F155" s="35"/>
      <c r="G155" s="35"/>
      <c r="H155" s="35"/>
      <c r="I155" s="35"/>
      <c r="R155" s="128"/>
      <c r="S155" s="128"/>
      <c r="T155" s="128"/>
      <c r="U155" s="128"/>
      <c r="V155" s="128"/>
      <c r="W155" s="128"/>
      <c r="X155" s="128"/>
      <c r="Y155" s="128"/>
      <c r="Z155" s="35"/>
      <c r="AA155" s="35"/>
      <c r="AB155" s="35"/>
      <c r="AC155" s="35"/>
      <c r="AD155" s="35"/>
      <c r="AE155" s="35"/>
      <c r="AF155" s="35"/>
    </row>
    <row r="156" spans="3:32">
      <c r="C156" s="35"/>
      <c r="D156" s="35"/>
      <c r="E156" s="35"/>
      <c r="F156" s="35"/>
      <c r="G156" s="35"/>
      <c r="H156" s="35"/>
      <c r="I156" s="35"/>
      <c r="R156" s="128"/>
      <c r="S156" s="128"/>
      <c r="T156" s="128"/>
      <c r="U156" s="128"/>
      <c r="V156" s="128"/>
      <c r="W156" s="128"/>
      <c r="X156" s="128"/>
      <c r="Y156" s="128"/>
      <c r="Z156" s="35"/>
      <c r="AA156" s="35"/>
      <c r="AB156" s="35"/>
      <c r="AC156" s="35"/>
      <c r="AD156" s="35"/>
      <c r="AE156" s="35"/>
      <c r="AF156" s="35"/>
    </row>
    <row r="157" spans="3:32">
      <c r="C157" s="35"/>
      <c r="D157" s="35"/>
      <c r="E157" s="35"/>
      <c r="F157" s="35"/>
      <c r="G157" s="35"/>
      <c r="H157" s="35"/>
      <c r="I157" s="35"/>
      <c r="R157" s="128"/>
      <c r="S157" s="128"/>
      <c r="T157" s="128"/>
      <c r="U157" s="128"/>
      <c r="V157" s="128"/>
      <c r="W157" s="128"/>
      <c r="X157" s="128"/>
      <c r="Y157" s="128"/>
      <c r="Z157" s="35"/>
      <c r="AA157" s="35"/>
      <c r="AB157" s="35"/>
      <c r="AC157" s="35"/>
      <c r="AD157" s="35"/>
      <c r="AE157" s="35"/>
      <c r="AF157" s="35"/>
    </row>
    <row r="158" spans="3:32">
      <c r="C158" s="35"/>
      <c r="D158" s="35"/>
      <c r="E158" s="35"/>
      <c r="F158" s="35"/>
      <c r="G158" s="35"/>
      <c r="H158" s="35"/>
      <c r="I158" s="35"/>
      <c r="R158" s="128"/>
      <c r="S158" s="128"/>
      <c r="T158" s="128"/>
      <c r="U158" s="128"/>
      <c r="V158" s="128"/>
      <c r="W158" s="128"/>
      <c r="X158" s="128"/>
      <c r="Y158" s="128"/>
      <c r="Z158" s="35"/>
      <c r="AA158" s="35"/>
      <c r="AB158" s="35"/>
      <c r="AC158" s="35"/>
      <c r="AD158" s="35"/>
      <c r="AE158" s="35"/>
      <c r="AF158" s="35"/>
    </row>
    <row r="159" spans="3:32">
      <c r="C159" s="35"/>
      <c r="D159" s="35"/>
      <c r="E159" s="35"/>
      <c r="F159" s="35"/>
      <c r="G159" s="35"/>
      <c r="H159" s="35"/>
      <c r="I159" s="35"/>
      <c r="R159" s="128"/>
      <c r="S159" s="128"/>
      <c r="T159" s="128"/>
      <c r="U159" s="128"/>
      <c r="V159" s="128"/>
      <c r="W159" s="128"/>
      <c r="X159" s="128"/>
      <c r="Y159" s="128"/>
      <c r="Z159" s="35"/>
      <c r="AA159" s="35"/>
      <c r="AB159" s="35"/>
      <c r="AC159" s="35"/>
      <c r="AD159" s="35"/>
      <c r="AE159" s="35"/>
      <c r="AF159" s="35"/>
    </row>
    <row r="160" spans="3:32">
      <c r="C160" s="35"/>
      <c r="D160" s="35"/>
      <c r="E160" s="35"/>
      <c r="F160" s="35"/>
      <c r="G160" s="35"/>
      <c r="H160" s="35"/>
      <c r="I160" s="35"/>
      <c r="R160" s="128"/>
      <c r="S160" s="128"/>
      <c r="T160" s="128"/>
      <c r="U160" s="128"/>
      <c r="V160" s="128"/>
      <c r="W160" s="128"/>
      <c r="X160" s="128"/>
      <c r="Y160" s="128"/>
      <c r="Z160" s="35"/>
      <c r="AA160" s="35"/>
      <c r="AB160" s="35"/>
      <c r="AC160" s="35"/>
      <c r="AD160" s="35"/>
      <c r="AE160" s="35"/>
      <c r="AF160" s="35"/>
    </row>
    <row r="161" spans="3:32">
      <c r="C161" s="35"/>
      <c r="D161" s="35"/>
      <c r="E161" s="35"/>
      <c r="F161" s="35"/>
      <c r="G161" s="35"/>
      <c r="H161" s="35"/>
      <c r="I161" s="35"/>
      <c r="R161" s="128"/>
      <c r="S161" s="128"/>
      <c r="T161" s="128"/>
      <c r="U161" s="128"/>
      <c r="V161" s="128"/>
      <c r="W161" s="128"/>
      <c r="X161" s="128"/>
      <c r="Y161" s="128"/>
      <c r="Z161" s="35"/>
      <c r="AA161" s="35"/>
      <c r="AB161" s="35"/>
      <c r="AC161" s="35"/>
      <c r="AD161" s="35"/>
      <c r="AE161" s="35"/>
      <c r="AF161" s="35"/>
    </row>
    <row r="162" spans="3:32">
      <c r="C162" s="35"/>
      <c r="D162" s="35"/>
      <c r="E162" s="35"/>
      <c r="F162" s="35"/>
      <c r="G162" s="35"/>
      <c r="H162" s="35"/>
      <c r="I162" s="35"/>
      <c r="R162" s="128"/>
      <c r="S162" s="128"/>
      <c r="T162" s="128"/>
      <c r="U162" s="128"/>
      <c r="V162" s="128"/>
      <c r="W162" s="128"/>
      <c r="X162" s="128"/>
      <c r="Y162" s="128"/>
      <c r="Z162" s="35"/>
      <c r="AA162" s="35"/>
      <c r="AB162" s="35"/>
      <c r="AC162" s="35"/>
      <c r="AD162" s="35"/>
      <c r="AE162" s="35"/>
      <c r="AF162" s="35"/>
    </row>
    <row r="163" spans="3:32">
      <c r="C163" s="35"/>
      <c r="D163" s="35"/>
      <c r="E163" s="35"/>
      <c r="F163" s="35"/>
      <c r="G163" s="35"/>
      <c r="H163" s="35"/>
      <c r="I163" s="35"/>
      <c r="R163" s="128"/>
      <c r="S163" s="128"/>
      <c r="T163" s="128"/>
      <c r="U163" s="128"/>
      <c r="V163" s="128"/>
      <c r="W163" s="128"/>
      <c r="X163" s="128"/>
      <c r="Y163" s="128"/>
      <c r="Z163" s="35"/>
      <c r="AA163" s="35"/>
      <c r="AB163" s="35"/>
      <c r="AC163" s="35"/>
      <c r="AD163" s="35"/>
      <c r="AE163" s="35"/>
      <c r="AF163" s="35"/>
    </row>
    <row r="164" spans="3:32">
      <c r="C164" s="35"/>
      <c r="D164" s="35"/>
      <c r="E164" s="35"/>
      <c r="F164" s="35"/>
      <c r="G164" s="35"/>
      <c r="H164" s="35"/>
      <c r="I164" s="35"/>
      <c r="R164" s="128"/>
      <c r="S164" s="128"/>
      <c r="T164" s="128"/>
      <c r="U164" s="128"/>
      <c r="V164" s="128"/>
      <c r="W164" s="128"/>
      <c r="X164" s="128"/>
      <c r="Y164" s="128"/>
      <c r="Z164" s="35"/>
      <c r="AA164" s="35"/>
      <c r="AB164" s="35"/>
      <c r="AC164" s="35"/>
      <c r="AD164" s="35"/>
      <c r="AE164" s="35"/>
      <c r="AF164" s="35"/>
    </row>
    <row r="165" spans="3:32">
      <c r="C165" s="35"/>
      <c r="D165" s="35"/>
      <c r="E165" s="35"/>
      <c r="F165" s="35"/>
      <c r="G165" s="35"/>
      <c r="H165" s="35"/>
      <c r="I165" s="35"/>
      <c r="R165" s="128"/>
      <c r="S165" s="128"/>
      <c r="T165" s="128"/>
      <c r="U165" s="128"/>
      <c r="V165" s="128"/>
      <c r="W165" s="128"/>
      <c r="X165" s="128"/>
      <c r="Y165" s="128"/>
      <c r="Z165" s="35"/>
      <c r="AA165" s="35"/>
      <c r="AB165" s="35"/>
      <c r="AC165" s="35"/>
      <c r="AD165" s="35"/>
      <c r="AE165" s="35"/>
      <c r="AF165" s="35"/>
    </row>
    <row r="166" spans="3:32">
      <c r="C166" s="35"/>
      <c r="D166" s="35"/>
      <c r="E166" s="35"/>
      <c r="F166" s="35"/>
      <c r="G166" s="35"/>
      <c r="H166" s="35"/>
      <c r="I166" s="35"/>
      <c r="R166" s="128"/>
      <c r="S166" s="128"/>
      <c r="T166" s="128"/>
      <c r="U166" s="128"/>
      <c r="V166" s="128"/>
      <c r="W166" s="128"/>
      <c r="X166" s="128"/>
      <c r="Y166" s="128"/>
      <c r="Z166" s="35"/>
      <c r="AA166" s="35"/>
      <c r="AB166" s="35"/>
      <c r="AC166" s="35"/>
      <c r="AD166" s="35"/>
      <c r="AE166" s="35"/>
      <c r="AF166" s="35"/>
    </row>
    <row r="167" spans="3:32">
      <c r="C167" s="35"/>
      <c r="D167" s="35"/>
      <c r="E167" s="35"/>
      <c r="F167" s="35"/>
      <c r="G167" s="35"/>
      <c r="H167" s="35"/>
      <c r="I167" s="35"/>
      <c r="R167" s="128"/>
      <c r="S167" s="128"/>
      <c r="T167" s="128"/>
      <c r="U167" s="128"/>
      <c r="V167" s="128"/>
      <c r="W167" s="128"/>
      <c r="X167" s="128"/>
      <c r="Y167" s="128"/>
      <c r="Z167" s="35"/>
      <c r="AA167" s="35"/>
      <c r="AB167" s="35"/>
      <c r="AC167" s="35"/>
      <c r="AD167" s="35"/>
      <c r="AE167" s="35"/>
      <c r="AF167" s="35"/>
    </row>
    <row r="168" spans="3:32">
      <c r="C168" s="35"/>
      <c r="D168" s="35"/>
      <c r="E168" s="35"/>
      <c r="F168" s="35"/>
      <c r="G168" s="35"/>
      <c r="H168" s="35"/>
      <c r="I168" s="35"/>
      <c r="R168" s="128"/>
      <c r="S168" s="128"/>
      <c r="T168" s="128"/>
      <c r="U168" s="128"/>
      <c r="V168" s="128"/>
      <c r="W168" s="128"/>
      <c r="X168" s="128"/>
      <c r="Y168" s="128"/>
      <c r="Z168" s="35"/>
      <c r="AA168" s="35"/>
      <c r="AB168" s="35"/>
      <c r="AC168" s="35"/>
      <c r="AD168" s="35"/>
      <c r="AE168" s="35"/>
      <c r="AF168" s="35"/>
    </row>
    <row r="169" spans="3:32">
      <c r="C169" s="35"/>
      <c r="D169" s="35"/>
      <c r="E169" s="35"/>
      <c r="F169" s="35"/>
      <c r="G169" s="35"/>
      <c r="H169" s="35"/>
      <c r="I169" s="35"/>
      <c r="R169" s="128"/>
      <c r="S169" s="128"/>
      <c r="T169" s="128"/>
      <c r="U169" s="128"/>
      <c r="V169" s="128"/>
      <c r="W169" s="128"/>
      <c r="X169" s="128"/>
      <c r="Y169" s="128"/>
      <c r="Z169" s="35"/>
      <c r="AA169" s="35"/>
      <c r="AB169" s="35"/>
      <c r="AC169" s="35"/>
      <c r="AD169" s="35"/>
      <c r="AE169" s="35"/>
      <c r="AF169" s="35"/>
    </row>
    <row r="170" spans="3:32">
      <c r="C170" s="35"/>
      <c r="D170" s="35"/>
      <c r="E170" s="35"/>
      <c r="F170" s="35"/>
      <c r="G170" s="35"/>
      <c r="H170" s="35"/>
      <c r="I170" s="35"/>
      <c r="R170" s="128"/>
      <c r="S170" s="128"/>
      <c r="T170" s="128"/>
      <c r="U170" s="128"/>
      <c r="V170" s="128"/>
      <c r="W170" s="128"/>
      <c r="X170" s="128"/>
      <c r="Y170" s="128"/>
      <c r="Z170" s="35"/>
      <c r="AA170" s="35"/>
      <c r="AB170" s="35"/>
      <c r="AC170" s="35"/>
      <c r="AD170" s="35"/>
      <c r="AE170" s="35"/>
      <c r="AF170" s="35"/>
    </row>
    <row r="171" spans="3:32">
      <c r="C171" s="35"/>
      <c r="D171" s="35"/>
      <c r="E171" s="35"/>
      <c r="F171" s="35"/>
      <c r="G171" s="35"/>
      <c r="H171" s="35"/>
      <c r="I171" s="35"/>
      <c r="R171" s="128"/>
      <c r="S171" s="128"/>
      <c r="T171" s="128"/>
      <c r="U171" s="128"/>
      <c r="V171" s="128"/>
      <c r="W171" s="128"/>
      <c r="X171" s="128"/>
      <c r="Y171" s="128"/>
      <c r="Z171" s="35"/>
      <c r="AA171" s="35"/>
      <c r="AB171" s="35"/>
      <c r="AC171" s="35"/>
      <c r="AD171" s="35"/>
      <c r="AE171" s="35"/>
      <c r="AF171" s="35"/>
    </row>
    <row r="172" spans="3:32">
      <c r="C172" s="35"/>
      <c r="D172" s="35"/>
      <c r="E172" s="35"/>
      <c r="F172" s="35"/>
      <c r="G172" s="35"/>
      <c r="H172" s="35"/>
      <c r="I172" s="35"/>
      <c r="R172" s="128"/>
      <c r="S172" s="128"/>
      <c r="T172" s="128"/>
      <c r="U172" s="128"/>
      <c r="V172" s="128"/>
      <c r="W172" s="128"/>
      <c r="X172" s="128"/>
      <c r="Y172" s="128"/>
      <c r="Z172" s="35"/>
      <c r="AA172" s="35"/>
      <c r="AB172" s="35"/>
      <c r="AC172" s="35"/>
      <c r="AD172" s="35"/>
      <c r="AE172" s="35"/>
      <c r="AF172" s="35"/>
    </row>
    <row r="173" spans="3:32">
      <c r="C173" s="35"/>
      <c r="D173" s="35"/>
      <c r="E173" s="35"/>
      <c r="F173" s="35"/>
      <c r="G173" s="35"/>
      <c r="H173" s="35"/>
      <c r="I173" s="35"/>
      <c r="R173" s="128"/>
      <c r="S173" s="128"/>
      <c r="T173" s="128"/>
      <c r="U173" s="128"/>
      <c r="V173" s="128"/>
      <c r="W173" s="128"/>
      <c r="X173" s="128"/>
      <c r="Y173" s="128"/>
      <c r="Z173" s="35"/>
      <c r="AA173" s="35"/>
      <c r="AB173" s="35"/>
      <c r="AC173" s="35"/>
      <c r="AD173" s="35"/>
      <c r="AE173" s="35"/>
      <c r="AF173" s="35"/>
    </row>
    <row r="174" spans="3:32">
      <c r="C174" s="35"/>
      <c r="D174" s="35"/>
      <c r="E174" s="35"/>
      <c r="F174" s="35"/>
      <c r="G174" s="35"/>
      <c r="H174" s="35"/>
      <c r="I174" s="35"/>
      <c r="R174" s="128"/>
      <c r="S174" s="128"/>
      <c r="T174" s="128"/>
      <c r="U174" s="128"/>
      <c r="V174" s="128"/>
      <c r="W174" s="128"/>
      <c r="X174" s="128"/>
      <c r="Y174" s="128"/>
      <c r="Z174" s="35"/>
      <c r="AA174" s="35"/>
      <c r="AB174" s="35"/>
      <c r="AC174" s="35"/>
      <c r="AD174" s="35"/>
      <c r="AE174" s="35"/>
      <c r="AF174" s="35"/>
    </row>
    <row r="175" spans="3:32">
      <c r="C175" s="35"/>
      <c r="D175" s="35"/>
      <c r="E175" s="35"/>
      <c r="F175" s="35"/>
      <c r="G175" s="35"/>
      <c r="H175" s="35"/>
      <c r="I175" s="35"/>
      <c r="R175" s="128"/>
      <c r="S175" s="128"/>
      <c r="T175" s="128"/>
      <c r="U175" s="128"/>
      <c r="V175" s="128"/>
      <c r="W175" s="128"/>
      <c r="X175" s="128"/>
      <c r="Y175" s="128"/>
      <c r="Z175" s="35"/>
      <c r="AA175" s="35"/>
      <c r="AB175" s="35"/>
      <c r="AC175" s="35"/>
      <c r="AD175" s="35"/>
      <c r="AE175" s="35"/>
      <c r="AF175" s="35"/>
    </row>
    <row r="176" spans="3:32">
      <c r="C176" s="35"/>
      <c r="D176" s="35"/>
      <c r="E176" s="35"/>
      <c r="F176" s="35"/>
      <c r="G176" s="35"/>
      <c r="H176" s="35"/>
      <c r="I176" s="35"/>
      <c r="R176" s="128"/>
      <c r="S176" s="128"/>
      <c r="T176" s="128"/>
      <c r="U176" s="128"/>
      <c r="V176" s="128"/>
      <c r="W176" s="128"/>
      <c r="X176" s="128"/>
      <c r="Y176" s="128"/>
      <c r="Z176" s="35"/>
      <c r="AA176" s="35"/>
      <c r="AB176" s="35"/>
      <c r="AC176" s="35"/>
      <c r="AD176" s="35"/>
      <c r="AE176" s="35"/>
      <c r="AF176" s="35"/>
    </row>
    <row r="177" spans="3:32">
      <c r="C177" s="35"/>
      <c r="D177" s="35"/>
      <c r="E177" s="35"/>
      <c r="F177" s="35"/>
      <c r="G177" s="35"/>
      <c r="H177" s="35"/>
      <c r="I177" s="35"/>
      <c r="R177" s="128"/>
      <c r="S177" s="128"/>
      <c r="T177" s="128"/>
      <c r="U177" s="128"/>
      <c r="V177" s="128"/>
      <c r="W177" s="128"/>
      <c r="X177" s="128"/>
      <c r="Y177" s="128"/>
      <c r="Z177" s="35"/>
      <c r="AA177" s="35"/>
      <c r="AB177" s="35"/>
      <c r="AC177" s="35"/>
      <c r="AD177" s="35"/>
      <c r="AE177" s="35"/>
      <c r="AF177" s="35"/>
    </row>
    <row r="178" spans="3:32">
      <c r="C178" s="35"/>
      <c r="D178" s="35"/>
      <c r="E178" s="35"/>
      <c r="F178" s="35"/>
      <c r="G178" s="35"/>
      <c r="H178" s="35"/>
      <c r="I178" s="35"/>
      <c r="R178" s="128"/>
      <c r="S178" s="128"/>
      <c r="T178" s="128"/>
      <c r="U178" s="128"/>
      <c r="V178" s="128"/>
      <c r="W178" s="128"/>
      <c r="X178" s="128"/>
      <c r="Y178" s="128"/>
      <c r="Z178" s="35"/>
      <c r="AA178" s="35"/>
      <c r="AB178" s="35"/>
      <c r="AC178" s="35"/>
      <c r="AD178" s="35"/>
      <c r="AE178" s="35"/>
      <c r="AF178" s="35"/>
    </row>
    <row r="179" spans="3:32">
      <c r="C179" s="35"/>
      <c r="D179" s="35"/>
      <c r="E179" s="35"/>
      <c r="F179" s="35"/>
      <c r="G179" s="35"/>
      <c r="H179" s="35"/>
      <c r="I179" s="35"/>
      <c r="R179" s="128"/>
      <c r="S179" s="128"/>
      <c r="T179" s="128"/>
      <c r="U179" s="128"/>
      <c r="V179" s="128"/>
      <c r="W179" s="128"/>
      <c r="X179" s="128"/>
      <c r="Y179" s="128"/>
      <c r="Z179" s="35"/>
      <c r="AA179" s="35"/>
      <c r="AB179" s="35"/>
      <c r="AC179" s="35"/>
      <c r="AD179" s="35"/>
      <c r="AE179" s="35"/>
      <c r="AF179" s="35"/>
    </row>
    <row r="180" spans="3:32">
      <c r="C180" s="35"/>
      <c r="D180" s="35"/>
      <c r="E180" s="35"/>
      <c r="F180" s="35"/>
      <c r="G180" s="35"/>
      <c r="H180" s="35"/>
      <c r="I180" s="35"/>
      <c r="R180" s="128"/>
      <c r="S180" s="128"/>
      <c r="T180" s="128"/>
      <c r="U180" s="128"/>
      <c r="V180" s="128"/>
      <c r="W180" s="128"/>
      <c r="X180" s="128"/>
      <c r="Y180" s="128"/>
      <c r="Z180" s="35"/>
      <c r="AA180" s="35"/>
      <c r="AB180" s="35"/>
      <c r="AC180" s="35"/>
      <c r="AD180" s="35"/>
      <c r="AE180" s="35"/>
      <c r="AF180" s="35"/>
    </row>
    <row r="181" spans="3:32">
      <c r="C181" s="35"/>
      <c r="D181" s="35"/>
      <c r="E181" s="35"/>
      <c r="F181" s="35"/>
      <c r="G181" s="35"/>
      <c r="H181" s="35"/>
      <c r="I181" s="35"/>
      <c r="R181" s="128"/>
      <c r="S181" s="128"/>
      <c r="T181" s="128"/>
      <c r="U181" s="128"/>
      <c r="V181" s="128"/>
      <c r="W181" s="128"/>
      <c r="X181" s="128"/>
      <c r="Y181" s="128"/>
      <c r="Z181" s="35"/>
      <c r="AA181" s="35"/>
      <c r="AB181" s="35"/>
      <c r="AC181" s="35"/>
      <c r="AD181" s="35"/>
      <c r="AE181" s="35"/>
      <c r="AF181" s="35"/>
    </row>
    <row r="182" spans="3:32">
      <c r="C182" s="35"/>
      <c r="D182" s="35"/>
      <c r="E182" s="35"/>
      <c r="F182" s="35"/>
      <c r="G182" s="35"/>
      <c r="H182" s="35"/>
      <c r="I182" s="35"/>
      <c r="R182" s="128"/>
      <c r="S182" s="128"/>
      <c r="T182" s="128"/>
      <c r="U182" s="128"/>
      <c r="V182" s="128"/>
      <c r="W182" s="128"/>
      <c r="X182" s="128"/>
      <c r="Y182" s="128"/>
      <c r="Z182" s="35"/>
      <c r="AA182" s="35"/>
      <c r="AB182" s="35"/>
      <c r="AC182" s="35"/>
      <c r="AD182" s="35"/>
      <c r="AE182" s="35"/>
      <c r="AF182" s="35"/>
    </row>
    <row r="183" spans="3:32">
      <c r="C183" s="35"/>
      <c r="D183" s="35"/>
      <c r="E183" s="35"/>
      <c r="F183" s="35"/>
      <c r="G183" s="35"/>
      <c r="H183" s="35"/>
      <c r="I183" s="35"/>
      <c r="R183" s="128"/>
      <c r="S183" s="128"/>
      <c r="T183" s="128"/>
      <c r="U183" s="128"/>
      <c r="V183" s="128"/>
      <c r="W183" s="128"/>
      <c r="X183" s="128"/>
      <c r="Y183" s="128"/>
      <c r="Z183" s="35"/>
      <c r="AA183" s="35"/>
      <c r="AB183" s="35"/>
      <c r="AC183" s="35"/>
      <c r="AD183" s="35"/>
      <c r="AE183" s="35"/>
      <c r="AF183" s="35"/>
    </row>
    <row r="184" spans="3:32">
      <c r="C184" s="35"/>
      <c r="D184" s="35"/>
      <c r="E184" s="35"/>
      <c r="F184" s="35"/>
      <c r="G184" s="35"/>
      <c r="H184" s="35"/>
      <c r="I184" s="35"/>
      <c r="R184" s="128"/>
      <c r="S184" s="128"/>
      <c r="T184" s="128"/>
      <c r="U184" s="128"/>
      <c r="V184" s="128"/>
      <c r="W184" s="128"/>
      <c r="X184" s="128"/>
      <c r="Y184" s="128"/>
      <c r="Z184" s="35"/>
      <c r="AA184" s="35"/>
      <c r="AB184" s="35"/>
      <c r="AC184" s="35"/>
      <c r="AD184" s="35"/>
      <c r="AE184" s="35"/>
      <c r="AF184" s="35"/>
    </row>
    <row r="185" spans="3:32">
      <c r="C185" s="35"/>
      <c r="D185" s="35"/>
      <c r="E185" s="35"/>
      <c r="F185" s="35"/>
      <c r="G185" s="35"/>
      <c r="H185" s="35"/>
      <c r="I185" s="35"/>
      <c r="R185" s="128"/>
      <c r="S185" s="128"/>
      <c r="T185" s="128"/>
      <c r="U185" s="128"/>
      <c r="V185" s="128"/>
      <c r="W185" s="128"/>
      <c r="X185" s="128"/>
      <c r="Y185" s="128"/>
      <c r="Z185" s="35"/>
      <c r="AA185" s="35"/>
      <c r="AB185" s="35"/>
      <c r="AC185" s="35"/>
      <c r="AD185" s="35"/>
      <c r="AE185" s="35"/>
      <c r="AF185" s="35"/>
    </row>
    <row r="186" spans="3:32">
      <c r="C186" s="35"/>
      <c r="D186" s="35"/>
      <c r="E186" s="35"/>
      <c r="F186" s="35"/>
      <c r="G186" s="35"/>
      <c r="H186" s="35"/>
      <c r="I186" s="35"/>
      <c r="R186" s="128"/>
      <c r="S186" s="128"/>
      <c r="T186" s="128"/>
      <c r="U186" s="128"/>
      <c r="V186" s="128"/>
      <c r="W186" s="128"/>
      <c r="X186" s="128"/>
      <c r="Y186" s="128"/>
      <c r="Z186" s="35"/>
      <c r="AA186" s="35"/>
      <c r="AB186" s="35"/>
      <c r="AC186" s="35"/>
      <c r="AD186" s="35"/>
      <c r="AE186" s="35"/>
      <c r="AF186" s="35"/>
    </row>
    <row r="187" spans="3:32">
      <c r="C187" s="35"/>
      <c r="D187" s="35"/>
      <c r="E187" s="35"/>
      <c r="F187" s="35"/>
      <c r="G187" s="35"/>
      <c r="H187" s="35"/>
      <c r="I187" s="35"/>
      <c r="R187" s="128"/>
      <c r="S187" s="128"/>
      <c r="T187" s="128"/>
      <c r="U187" s="128"/>
      <c r="V187" s="128"/>
      <c r="W187" s="128"/>
      <c r="X187" s="128"/>
      <c r="Y187" s="128"/>
      <c r="Z187" s="35"/>
      <c r="AA187" s="35"/>
      <c r="AB187" s="35"/>
      <c r="AC187" s="35"/>
      <c r="AD187" s="35"/>
      <c r="AE187" s="35"/>
      <c r="AF187" s="35"/>
    </row>
    <row r="188" spans="3:32">
      <c r="C188" s="35"/>
      <c r="D188" s="35"/>
      <c r="E188" s="35"/>
      <c r="F188" s="35"/>
      <c r="G188" s="35"/>
      <c r="H188" s="35"/>
      <c r="I188" s="35"/>
      <c r="R188" s="128"/>
      <c r="S188" s="128"/>
      <c r="T188" s="128"/>
      <c r="U188" s="128"/>
      <c r="V188" s="128"/>
      <c r="W188" s="128"/>
      <c r="X188" s="128"/>
      <c r="Y188" s="128"/>
      <c r="Z188" s="35"/>
      <c r="AA188" s="35"/>
      <c r="AB188" s="35"/>
      <c r="AC188" s="35"/>
      <c r="AD188" s="35"/>
      <c r="AE188" s="35"/>
      <c r="AF188" s="35"/>
    </row>
    <row r="189" spans="3:32">
      <c r="C189" s="35"/>
      <c r="D189" s="35"/>
      <c r="E189" s="35"/>
      <c r="F189" s="35"/>
      <c r="G189" s="35"/>
      <c r="H189" s="35"/>
      <c r="I189" s="35"/>
      <c r="R189" s="128"/>
      <c r="S189" s="128"/>
      <c r="T189" s="128"/>
      <c r="U189" s="128"/>
      <c r="V189" s="128"/>
      <c r="W189" s="128"/>
      <c r="X189" s="128"/>
      <c r="Y189" s="128"/>
      <c r="Z189" s="35"/>
      <c r="AA189" s="35"/>
      <c r="AB189" s="35"/>
      <c r="AC189" s="35"/>
      <c r="AD189" s="35"/>
      <c r="AE189" s="35"/>
      <c r="AF189" s="35"/>
    </row>
    <row r="190" spans="3:32">
      <c r="C190" s="35"/>
      <c r="D190" s="35"/>
      <c r="E190" s="35"/>
      <c r="F190" s="35"/>
      <c r="G190" s="35"/>
      <c r="H190" s="35"/>
      <c r="I190" s="35"/>
      <c r="R190" s="128"/>
      <c r="S190" s="128"/>
      <c r="T190" s="128"/>
      <c r="U190" s="128"/>
      <c r="V190" s="128"/>
      <c r="W190" s="128"/>
      <c r="X190" s="128"/>
      <c r="Y190" s="128"/>
      <c r="Z190" s="35"/>
      <c r="AA190" s="35"/>
      <c r="AB190" s="35"/>
      <c r="AC190" s="35"/>
      <c r="AD190" s="35"/>
      <c r="AE190" s="35"/>
      <c r="AF190" s="35"/>
    </row>
    <row r="191" spans="3:32">
      <c r="C191" s="35"/>
      <c r="D191" s="35"/>
      <c r="E191" s="35"/>
      <c r="F191" s="35"/>
      <c r="G191" s="35"/>
      <c r="H191" s="35"/>
      <c r="I191" s="35"/>
      <c r="R191" s="128"/>
      <c r="S191" s="128"/>
      <c r="T191" s="128"/>
      <c r="U191" s="128"/>
      <c r="V191" s="128"/>
      <c r="W191" s="128"/>
      <c r="X191" s="128"/>
      <c r="Y191" s="128"/>
      <c r="Z191" s="35"/>
      <c r="AA191" s="35"/>
      <c r="AB191" s="35"/>
      <c r="AC191" s="35"/>
      <c r="AD191" s="35"/>
      <c r="AE191" s="35"/>
      <c r="AF191" s="35"/>
    </row>
    <row r="192" spans="3:32">
      <c r="C192" s="35"/>
      <c r="D192" s="35"/>
      <c r="E192" s="35"/>
      <c r="F192" s="35"/>
      <c r="G192" s="35"/>
      <c r="H192" s="35"/>
      <c r="I192" s="35"/>
      <c r="R192" s="128"/>
      <c r="S192" s="128"/>
      <c r="T192" s="128"/>
      <c r="U192" s="128"/>
      <c r="V192" s="128"/>
      <c r="W192" s="128"/>
      <c r="X192" s="128"/>
      <c r="Y192" s="128"/>
      <c r="Z192" s="35"/>
      <c r="AA192" s="35"/>
      <c r="AB192" s="35"/>
      <c r="AC192" s="35"/>
      <c r="AD192" s="35"/>
      <c r="AE192" s="35"/>
      <c r="AF192" s="35"/>
    </row>
    <row r="193" spans="3:32">
      <c r="C193" s="35"/>
      <c r="D193" s="35"/>
      <c r="E193" s="35"/>
      <c r="F193" s="35"/>
      <c r="G193" s="35"/>
      <c r="H193" s="35"/>
      <c r="I193" s="35"/>
      <c r="R193" s="128"/>
      <c r="S193" s="128"/>
      <c r="T193" s="128"/>
      <c r="U193" s="128"/>
      <c r="V193" s="128"/>
      <c r="W193" s="128"/>
      <c r="X193" s="128"/>
      <c r="Y193" s="128"/>
      <c r="Z193" s="35"/>
      <c r="AA193" s="35"/>
      <c r="AB193" s="35"/>
      <c r="AC193" s="35"/>
      <c r="AD193" s="35"/>
      <c r="AE193" s="35"/>
      <c r="AF193" s="35"/>
    </row>
    <row r="194" spans="3:32">
      <c r="C194" s="35"/>
      <c r="D194" s="35"/>
      <c r="E194" s="35"/>
      <c r="F194" s="35"/>
      <c r="G194" s="35"/>
      <c r="H194" s="35"/>
      <c r="I194" s="35"/>
      <c r="R194" s="128"/>
      <c r="S194" s="128"/>
      <c r="T194" s="128"/>
      <c r="U194" s="128"/>
      <c r="V194" s="128"/>
      <c r="W194" s="128"/>
      <c r="X194" s="128"/>
      <c r="Y194" s="128"/>
      <c r="Z194" s="35"/>
      <c r="AA194" s="35"/>
      <c r="AB194" s="35"/>
      <c r="AC194" s="35"/>
      <c r="AD194" s="35"/>
      <c r="AE194" s="35"/>
      <c r="AF194" s="35"/>
    </row>
    <row r="195" spans="3:32">
      <c r="C195" s="35"/>
      <c r="D195" s="35"/>
      <c r="E195" s="35"/>
      <c r="F195" s="35"/>
      <c r="G195" s="35"/>
      <c r="H195" s="35"/>
      <c r="I195" s="35"/>
      <c r="R195" s="128"/>
      <c r="S195" s="128"/>
      <c r="T195" s="128"/>
      <c r="U195" s="128"/>
      <c r="V195" s="128"/>
      <c r="W195" s="128"/>
      <c r="X195" s="128"/>
      <c r="Y195" s="128"/>
      <c r="Z195" s="35"/>
      <c r="AA195" s="35"/>
      <c r="AB195" s="35"/>
      <c r="AC195" s="35"/>
      <c r="AD195" s="35"/>
      <c r="AE195" s="35"/>
      <c r="AF195" s="35"/>
    </row>
    <row r="196" spans="3:32">
      <c r="C196" s="35"/>
      <c r="D196" s="35"/>
      <c r="E196" s="35"/>
      <c r="F196" s="35"/>
      <c r="G196" s="35"/>
      <c r="H196" s="35"/>
      <c r="I196" s="35"/>
      <c r="R196" s="128"/>
      <c r="S196" s="128"/>
      <c r="T196" s="128"/>
      <c r="U196" s="128"/>
      <c r="V196" s="128"/>
      <c r="W196" s="128"/>
      <c r="X196" s="128"/>
      <c r="Y196" s="128"/>
      <c r="Z196" s="35"/>
      <c r="AA196" s="35"/>
      <c r="AB196" s="35"/>
      <c r="AC196" s="35"/>
      <c r="AD196" s="35"/>
      <c r="AE196" s="35"/>
      <c r="AF196" s="35"/>
    </row>
    <row r="197" spans="3:32">
      <c r="C197" s="35"/>
      <c r="D197" s="35"/>
      <c r="E197" s="35"/>
      <c r="F197" s="35"/>
      <c r="G197" s="35"/>
      <c r="H197" s="35"/>
      <c r="I197" s="35"/>
      <c r="R197" s="128"/>
      <c r="S197" s="128"/>
      <c r="T197" s="128"/>
      <c r="U197" s="128"/>
      <c r="V197" s="128"/>
      <c r="W197" s="128"/>
      <c r="X197" s="128"/>
      <c r="Y197" s="128"/>
      <c r="Z197" s="35"/>
      <c r="AA197" s="35"/>
      <c r="AB197" s="35"/>
      <c r="AC197" s="35"/>
      <c r="AD197" s="35"/>
      <c r="AE197" s="35"/>
      <c r="AF197" s="35"/>
    </row>
    <row r="198" spans="3:32">
      <c r="C198" s="35"/>
      <c r="D198" s="35"/>
      <c r="E198" s="35"/>
      <c r="F198" s="35"/>
      <c r="G198" s="35"/>
      <c r="H198" s="35"/>
      <c r="I198" s="35"/>
      <c r="R198" s="128"/>
      <c r="S198" s="128"/>
      <c r="T198" s="128"/>
      <c r="U198" s="128"/>
      <c r="V198" s="128"/>
      <c r="W198" s="128"/>
      <c r="X198" s="128"/>
      <c r="Y198" s="128"/>
      <c r="Z198" s="35"/>
      <c r="AA198" s="35"/>
      <c r="AB198" s="35"/>
      <c r="AC198" s="35"/>
      <c r="AD198" s="35"/>
      <c r="AE198" s="35"/>
      <c r="AF198" s="35"/>
    </row>
    <row r="199" spans="3:32">
      <c r="C199" s="35"/>
      <c r="D199" s="35"/>
      <c r="E199" s="35"/>
      <c r="F199" s="35"/>
      <c r="G199" s="35"/>
      <c r="H199" s="35"/>
      <c r="I199" s="35"/>
      <c r="R199" s="128"/>
      <c r="S199" s="128"/>
      <c r="T199" s="128"/>
      <c r="U199" s="128"/>
      <c r="V199" s="128"/>
      <c r="W199" s="128"/>
      <c r="X199" s="128"/>
      <c r="Y199" s="128"/>
      <c r="Z199" s="35"/>
      <c r="AA199" s="35"/>
      <c r="AB199" s="35"/>
      <c r="AC199" s="35"/>
      <c r="AD199" s="35"/>
      <c r="AE199" s="35"/>
      <c r="AF199" s="35"/>
    </row>
    <row r="200" spans="3:32">
      <c r="C200" s="35"/>
      <c r="D200" s="35"/>
      <c r="E200" s="35"/>
      <c r="F200" s="35"/>
      <c r="G200" s="35"/>
      <c r="H200" s="35"/>
      <c r="I200" s="35"/>
      <c r="R200" s="128"/>
      <c r="S200" s="128"/>
      <c r="T200" s="128"/>
      <c r="U200" s="128"/>
      <c r="V200" s="128"/>
      <c r="W200" s="128"/>
      <c r="X200" s="128"/>
      <c r="Y200" s="128"/>
      <c r="Z200" s="35"/>
      <c r="AA200" s="35"/>
      <c r="AB200" s="35"/>
      <c r="AC200" s="35"/>
      <c r="AD200" s="35"/>
      <c r="AE200" s="35"/>
      <c r="AF200" s="35"/>
    </row>
    <row r="201" spans="3:32">
      <c r="C201" s="35"/>
      <c r="D201" s="35"/>
      <c r="E201" s="35"/>
      <c r="F201" s="35"/>
      <c r="G201" s="35"/>
      <c r="H201" s="35"/>
      <c r="I201" s="35"/>
      <c r="R201" s="128"/>
      <c r="S201" s="128"/>
      <c r="T201" s="128"/>
      <c r="U201" s="128"/>
      <c r="V201" s="128"/>
      <c r="W201" s="128"/>
      <c r="X201" s="128"/>
      <c r="Y201" s="128"/>
      <c r="Z201" s="35"/>
      <c r="AA201" s="35"/>
      <c r="AB201" s="35"/>
      <c r="AC201" s="35"/>
      <c r="AD201" s="35"/>
      <c r="AE201" s="35"/>
      <c r="AF201" s="35"/>
    </row>
    <row r="202" spans="3:32">
      <c r="C202" s="35"/>
      <c r="D202" s="35"/>
      <c r="E202" s="35"/>
      <c r="F202" s="35"/>
      <c r="G202" s="35"/>
      <c r="H202" s="35"/>
      <c r="I202" s="35"/>
      <c r="R202" s="128"/>
      <c r="S202" s="128"/>
      <c r="T202" s="128"/>
      <c r="U202" s="128"/>
      <c r="V202" s="128"/>
      <c r="W202" s="128"/>
      <c r="X202" s="128"/>
      <c r="Y202" s="128"/>
      <c r="Z202" s="35"/>
      <c r="AA202" s="35"/>
      <c r="AB202" s="35"/>
      <c r="AC202" s="35"/>
      <c r="AD202" s="35"/>
      <c r="AE202" s="35"/>
      <c r="AF202" s="35"/>
    </row>
    <row r="203" spans="3:32">
      <c r="C203" s="35"/>
      <c r="D203" s="35"/>
      <c r="E203" s="35"/>
      <c r="F203" s="35"/>
      <c r="G203" s="35"/>
      <c r="H203" s="35"/>
      <c r="I203" s="35"/>
      <c r="R203" s="128"/>
      <c r="S203" s="128"/>
      <c r="T203" s="128"/>
      <c r="U203" s="128"/>
      <c r="V203" s="128"/>
      <c r="W203" s="128"/>
      <c r="X203" s="128"/>
      <c r="Y203" s="128"/>
      <c r="Z203" s="35"/>
      <c r="AA203" s="35"/>
      <c r="AB203" s="35"/>
      <c r="AC203" s="35"/>
      <c r="AD203" s="35"/>
      <c r="AE203" s="35"/>
      <c r="AF203" s="35"/>
    </row>
    <row r="204" spans="3:32">
      <c r="C204" s="35"/>
      <c r="D204" s="35"/>
      <c r="E204" s="35"/>
      <c r="F204" s="35"/>
      <c r="G204" s="35"/>
      <c r="H204" s="35"/>
      <c r="I204" s="35"/>
      <c r="R204" s="128"/>
      <c r="S204" s="128"/>
      <c r="T204" s="128"/>
      <c r="U204" s="128"/>
      <c r="V204" s="128"/>
      <c r="W204" s="128"/>
      <c r="X204" s="128"/>
      <c r="Y204" s="128"/>
      <c r="Z204" s="35"/>
      <c r="AA204" s="35"/>
      <c r="AB204" s="35"/>
      <c r="AC204" s="35"/>
      <c r="AD204" s="35"/>
      <c r="AE204" s="35"/>
      <c r="AF204" s="35"/>
    </row>
    <row r="205" spans="3:32">
      <c r="C205" s="35"/>
      <c r="D205" s="35"/>
      <c r="E205" s="35"/>
      <c r="F205" s="35"/>
      <c r="G205" s="35"/>
      <c r="H205" s="35"/>
      <c r="I205" s="35"/>
      <c r="R205" s="128"/>
      <c r="S205" s="128"/>
      <c r="T205" s="128"/>
      <c r="U205" s="128"/>
      <c r="V205" s="128"/>
      <c r="W205" s="128"/>
      <c r="X205" s="128"/>
      <c r="Y205" s="128"/>
      <c r="Z205" s="35"/>
      <c r="AA205" s="35"/>
      <c r="AB205" s="35"/>
      <c r="AC205" s="35"/>
      <c r="AD205" s="35"/>
      <c r="AE205" s="35"/>
      <c r="AF205" s="35"/>
    </row>
    <row r="206" spans="3:32">
      <c r="C206" s="35"/>
      <c r="D206" s="35"/>
      <c r="E206" s="35"/>
      <c r="F206" s="35"/>
      <c r="G206" s="35"/>
      <c r="H206" s="35"/>
      <c r="I206" s="35"/>
      <c r="R206" s="128"/>
      <c r="S206" s="128"/>
      <c r="T206" s="128"/>
      <c r="U206" s="128"/>
      <c r="V206" s="128"/>
      <c r="W206" s="128"/>
      <c r="X206" s="128"/>
      <c r="Y206" s="128"/>
      <c r="Z206" s="35"/>
      <c r="AA206" s="35"/>
      <c r="AB206" s="35"/>
      <c r="AC206" s="35"/>
      <c r="AD206" s="35"/>
      <c r="AE206" s="35"/>
      <c r="AF206" s="35"/>
    </row>
    <row r="207" spans="3:32">
      <c r="C207" s="35"/>
      <c r="D207" s="35"/>
      <c r="E207" s="35"/>
      <c r="F207" s="35"/>
      <c r="G207" s="35"/>
      <c r="H207" s="35"/>
      <c r="I207" s="35"/>
      <c r="R207" s="128"/>
      <c r="S207" s="128"/>
      <c r="T207" s="128"/>
      <c r="U207" s="128"/>
      <c r="V207" s="128"/>
      <c r="W207" s="128"/>
      <c r="X207" s="128"/>
      <c r="Y207" s="128"/>
      <c r="Z207" s="35"/>
      <c r="AA207" s="35"/>
      <c r="AB207" s="35"/>
      <c r="AC207" s="35"/>
      <c r="AD207" s="35"/>
      <c r="AE207" s="35"/>
      <c r="AF207" s="35"/>
    </row>
    <row r="208" spans="3:32">
      <c r="C208" s="35"/>
      <c r="D208" s="35"/>
      <c r="E208" s="35"/>
      <c r="F208" s="35"/>
      <c r="G208" s="35"/>
      <c r="H208" s="35"/>
      <c r="I208" s="35"/>
      <c r="R208" s="128"/>
      <c r="S208" s="128"/>
      <c r="T208" s="128"/>
      <c r="U208" s="128"/>
      <c r="V208" s="128"/>
      <c r="W208" s="128"/>
      <c r="X208" s="128"/>
      <c r="Y208" s="128"/>
      <c r="Z208" s="35"/>
      <c r="AA208" s="35"/>
      <c r="AB208" s="35"/>
      <c r="AC208" s="35"/>
      <c r="AD208" s="35"/>
      <c r="AE208" s="35"/>
      <c r="AF208" s="35"/>
    </row>
    <row r="209" spans="3:32">
      <c r="C209" s="35"/>
      <c r="D209" s="35"/>
      <c r="E209" s="35"/>
      <c r="F209" s="35"/>
      <c r="G209" s="35"/>
      <c r="H209" s="35"/>
      <c r="I209" s="35"/>
      <c r="R209" s="128"/>
      <c r="S209" s="128"/>
      <c r="T209" s="128"/>
      <c r="U209" s="128"/>
      <c r="V209" s="128"/>
      <c r="W209" s="128"/>
      <c r="X209" s="128"/>
      <c r="Y209" s="128"/>
      <c r="Z209" s="35"/>
      <c r="AA209" s="35"/>
      <c r="AB209" s="35"/>
      <c r="AC209" s="35"/>
      <c r="AD209" s="35"/>
      <c r="AE209" s="35"/>
      <c r="AF209" s="35"/>
    </row>
    <row r="210" spans="3:32">
      <c r="C210" s="35"/>
      <c r="D210" s="35"/>
      <c r="E210" s="35"/>
      <c r="F210" s="35"/>
      <c r="G210" s="35"/>
      <c r="H210" s="35"/>
      <c r="I210" s="35"/>
      <c r="R210" s="128"/>
      <c r="S210" s="128"/>
      <c r="T210" s="128"/>
      <c r="U210" s="128"/>
      <c r="V210" s="128"/>
      <c r="W210" s="128"/>
      <c r="X210" s="128"/>
      <c r="Y210" s="128"/>
      <c r="Z210" s="35"/>
      <c r="AA210" s="35"/>
      <c r="AB210" s="35"/>
      <c r="AC210" s="35"/>
      <c r="AD210" s="35"/>
      <c r="AE210" s="35"/>
      <c r="AF210" s="35"/>
    </row>
    <row r="211" spans="3:32">
      <c r="C211" s="35"/>
      <c r="D211" s="35"/>
      <c r="E211" s="35"/>
      <c r="F211" s="35"/>
      <c r="G211" s="35"/>
      <c r="H211" s="35"/>
      <c r="I211" s="35"/>
      <c r="R211" s="128"/>
      <c r="S211" s="128"/>
      <c r="T211" s="128"/>
      <c r="U211" s="128"/>
      <c r="V211" s="128"/>
      <c r="W211" s="128"/>
      <c r="X211" s="128"/>
      <c r="Y211" s="128"/>
      <c r="Z211" s="35"/>
      <c r="AA211" s="35"/>
      <c r="AB211" s="35"/>
      <c r="AC211" s="35"/>
      <c r="AD211" s="35"/>
      <c r="AE211" s="35"/>
      <c r="AF211" s="35"/>
    </row>
    <row r="212" spans="3:32">
      <c r="C212" s="35"/>
      <c r="D212" s="35"/>
      <c r="E212" s="35"/>
      <c r="F212" s="35"/>
      <c r="G212" s="35"/>
      <c r="H212" s="35"/>
      <c r="I212" s="35"/>
      <c r="R212" s="128"/>
      <c r="S212" s="128"/>
      <c r="T212" s="128"/>
      <c r="U212" s="128"/>
      <c r="V212" s="128"/>
      <c r="W212" s="128"/>
      <c r="X212" s="128"/>
      <c r="Y212" s="128"/>
      <c r="Z212" s="35"/>
      <c r="AA212" s="35"/>
      <c r="AB212" s="35"/>
      <c r="AC212" s="35"/>
      <c r="AD212" s="35"/>
      <c r="AE212" s="35"/>
      <c r="AF212" s="35"/>
    </row>
    <row r="213" spans="3:32">
      <c r="C213" s="35"/>
      <c r="D213" s="35"/>
      <c r="E213" s="35"/>
      <c r="F213" s="35"/>
      <c r="G213" s="35"/>
      <c r="H213" s="35"/>
      <c r="I213" s="35"/>
      <c r="R213" s="128"/>
      <c r="S213" s="128"/>
      <c r="T213" s="128"/>
      <c r="U213" s="128"/>
      <c r="V213" s="128"/>
      <c r="W213" s="128"/>
      <c r="X213" s="128"/>
      <c r="Y213" s="128"/>
      <c r="Z213" s="35"/>
      <c r="AA213" s="35"/>
      <c r="AB213" s="35"/>
      <c r="AC213" s="35"/>
      <c r="AD213" s="35"/>
      <c r="AE213" s="35"/>
      <c r="AF213" s="35"/>
    </row>
    <row r="214" spans="3:32">
      <c r="C214" s="35"/>
      <c r="D214" s="35"/>
      <c r="E214" s="35"/>
      <c r="F214" s="35"/>
      <c r="G214" s="35"/>
      <c r="H214" s="35"/>
      <c r="I214" s="35"/>
      <c r="R214" s="128"/>
      <c r="S214" s="128"/>
      <c r="T214" s="128"/>
      <c r="U214" s="128"/>
      <c r="V214" s="128"/>
      <c r="W214" s="128"/>
      <c r="X214" s="128"/>
      <c r="Y214" s="128"/>
      <c r="Z214" s="35"/>
      <c r="AA214" s="35"/>
      <c r="AB214" s="35"/>
      <c r="AC214" s="35"/>
      <c r="AD214" s="35"/>
      <c r="AE214" s="35"/>
      <c r="AF214" s="35"/>
    </row>
    <row r="215" spans="3:32">
      <c r="C215" s="35"/>
      <c r="D215" s="35"/>
      <c r="E215" s="35"/>
      <c r="F215" s="35"/>
      <c r="G215" s="35"/>
      <c r="H215" s="35"/>
      <c r="I215" s="35"/>
      <c r="R215" s="128"/>
      <c r="S215" s="128"/>
      <c r="T215" s="128"/>
      <c r="U215" s="128"/>
      <c r="V215" s="128"/>
      <c r="W215" s="128"/>
      <c r="X215" s="128"/>
      <c r="Y215" s="128"/>
      <c r="Z215" s="35"/>
      <c r="AA215" s="35"/>
      <c r="AB215" s="35"/>
      <c r="AC215" s="35"/>
      <c r="AD215" s="35"/>
      <c r="AE215" s="35"/>
      <c r="AF215" s="35"/>
    </row>
    <row r="216" spans="3:32">
      <c r="C216" s="35"/>
      <c r="D216" s="35"/>
      <c r="E216" s="35"/>
      <c r="F216" s="35"/>
      <c r="G216" s="35"/>
      <c r="H216" s="35"/>
      <c r="I216" s="35"/>
      <c r="R216" s="128"/>
      <c r="S216" s="128"/>
      <c r="T216" s="128"/>
      <c r="U216" s="128"/>
      <c r="V216" s="128"/>
      <c r="W216" s="128"/>
      <c r="X216" s="128"/>
      <c r="Y216" s="128"/>
      <c r="Z216" s="35"/>
      <c r="AA216" s="35"/>
      <c r="AB216" s="35"/>
      <c r="AC216" s="35"/>
      <c r="AD216" s="35"/>
      <c r="AE216" s="35"/>
      <c r="AF216" s="35"/>
    </row>
    <row r="217" spans="3:32">
      <c r="C217" s="35"/>
      <c r="D217" s="35"/>
      <c r="E217" s="35"/>
      <c r="F217" s="35"/>
      <c r="G217" s="35"/>
      <c r="H217" s="35"/>
      <c r="I217" s="35"/>
      <c r="R217" s="128"/>
      <c r="S217" s="128"/>
      <c r="T217" s="128"/>
      <c r="U217" s="128"/>
      <c r="V217" s="128"/>
      <c r="W217" s="128"/>
      <c r="X217" s="128"/>
      <c r="Y217" s="128"/>
      <c r="Z217" s="35"/>
      <c r="AA217" s="35"/>
      <c r="AB217" s="35"/>
      <c r="AC217" s="35"/>
      <c r="AD217" s="35"/>
      <c r="AE217" s="35"/>
      <c r="AF217" s="35"/>
    </row>
    <row r="218" spans="3:32">
      <c r="C218" s="35"/>
      <c r="D218" s="35"/>
      <c r="E218" s="35"/>
      <c r="F218" s="35"/>
      <c r="G218" s="35"/>
      <c r="H218" s="35"/>
      <c r="I218" s="35"/>
      <c r="R218" s="128"/>
      <c r="S218" s="128"/>
      <c r="T218" s="128"/>
      <c r="U218" s="128"/>
      <c r="V218" s="128"/>
      <c r="W218" s="128"/>
      <c r="X218" s="128"/>
      <c r="Y218" s="128"/>
      <c r="Z218" s="35"/>
      <c r="AA218" s="35"/>
      <c r="AB218" s="35"/>
      <c r="AC218" s="35"/>
      <c r="AD218" s="35"/>
      <c r="AE218" s="35"/>
      <c r="AF218" s="35"/>
    </row>
    <row r="219" spans="3:32">
      <c r="C219" s="35"/>
      <c r="D219" s="35"/>
      <c r="E219" s="35"/>
      <c r="F219" s="35"/>
      <c r="G219" s="35"/>
      <c r="H219" s="35"/>
      <c r="I219" s="35"/>
      <c r="R219" s="128"/>
      <c r="S219" s="128"/>
      <c r="T219" s="128"/>
      <c r="U219" s="128"/>
      <c r="V219" s="128"/>
      <c r="W219" s="128"/>
      <c r="X219" s="128"/>
      <c r="Y219" s="128"/>
      <c r="Z219" s="35"/>
      <c r="AA219" s="35"/>
      <c r="AB219" s="35"/>
      <c r="AC219" s="35"/>
      <c r="AD219" s="35"/>
      <c r="AE219" s="35"/>
      <c r="AF219" s="35"/>
    </row>
    <row r="220" spans="3:32">
      <c r="C220" s="35"/>
      <c r="D220" s="35"/>
      <c r="E220" s="35"/>
      <c r="F220" s="35"/>
      <c r="G220" s="35"/>
      <c r="H220" s="35"/>
      <c r="I220" s="35"/>
      <c r="R220" s="128"/>
      <c r="S220" s="128"/>
      <c r="T220" s="128"/>
      <c r="U220" s="128"/>
      <c r="V220" s="128"/>
      <c r="W220" s="128"/>
      <c r="X220" s="128"/>
      <c r="Y220" s="128"/>
      <c r="Z220" s="35"/>
      <c r="AA220" s="35"/>
      <c r="AB220" s="35"/>
      <c r="AC220" s="35"/>
      <c r="AD220" s="35"/>
      <c r="AE220" s="35"/>
      <c r="AF220" s="35"/>
    </row>
    <row r="221" spans="3:32">
      <c r="C221" s="35"/>
      <c r="D221" s="35"/>
      <c r="E221" s="35"/>
      <c r="F221" s="35"/>
      <c r="G221" s="35"/>
      <c r="H221" s="35"/>
      <c r="I221" s="35"/>
      <c r="R221" s="128"/>
      <c r="S221" s="128"/>
      <c r="T221" s="128"/>
      <c r="U221" s="128"/>
      <c r="V221" s="128"/>
      <c r="W221" s="128"/>
      <c r="X221" s="128"/>
      <c r="Y221" s="128"/>
      <c r="Z221" s="35"/>
      <c r="AA221" s="35"/>
      <c r="AB221" s="35"/>
      <c r="AC221" s="35"/>
      <c r="AD221" s="35"/>
      <c r="AE221" s="35"/>
      <c r="AF221" s="35"/>
    </row>
    <row r="222" spans="3:32">
      <c r="C222" s="35"/>
      <c r="D222" s="35"/>
      <c r="E222" s="35"/>
      <c r="F222" s="35"/>
      <c r="G222" s="35"/>
      <c r="H222" s="35"/>
      <c r="I222" s="35"/>
      <c r="R222" s="128"/>
      <c r="S222" s="128"/>
      <c r="T222" s="128"/>
      <c r="U222" s="128"/>
      <c r="V222" s="128"/>
      <c r="W222" s="128"/>
      <c r="X222" s="128"/>
      <c r="Y222" s="128"/>
      <c r="Z222" s="35"/>
      <c r="AA222" s="35"/>
      <c r="AB222" s="35"/>
      <c r="AC222" s="35"/>
      <c r="AD222" s="35"/>
      <c r="AE222" s="35"/>
      <c r="AF222" s="35"/>
    </row>
    <row r="223" spans="3:32">
      <c r="C223" s="35"/>
      <c r="D223" s="35"/>
      <c r="E223" s="35"/>
      <c r="F223" s="35"/>
      <c r="G223" s="35"/>
      <c r="H223" s="35"/>
      <c r="I223" s="35"/>
      <c r="R223" s="128"/>
      <c r="S223" s="128"/>
      <c r="T223" s="128"/>
      <c r="U223" s="128"/>
      <c r="V223" s="128"/>
      <c r="W223" s="128"/>
      <c r="X223" s="128"/>
      <c r="Y223" s="128"/>
      <c r="Z223" s="35"/>
      <c r="AA223" s="35"/>
      <c r="AB223" s="35"/>
      <c r="AC223" s="35"/>
      <c r="AD223" s="35"/>
      <c r="AE223" s="35"/>
      <c r="AF223" s="35"/>
    </row>
    <row r="224" spans="3:32">
      <c r="C224" s="35"/>
      <c r="D224" s="35"/>
      <c r="E224" s="35"/>
      <c r="F224" s="35"/>
      <c r="G224" s="35"/>
      <c r="H224" s="35"/>
      <c r="I224" s="35"/>
      <c r="R224" s="128"/>
      <c r="S224" s="128"/>
      <c r="T224" s="128"/>
      <c r="U224" s="128"/>
      <c r="V224" s="128"/>
      <c r="W224" s="128"/>
      <c r="X224" s="128"/>
      <c r="Y224" s="128"/>
      <c r="Z224" s="35"/>
      <c r="AA224" s="35"/>
      <c r="AB224" s="35"/>
      <c r="AC224" s="35"/>
      <c r="AD224" s="35"/>
      <c r="AE224" s="35"/>
      <c r="AF224" s="35"/>
    </row>
    <row r="225" spans="3:32">
      <c r="C225" s="35"/>
      <c r="D225" s="35"/>
      <c r="E225" s="35"/>
      <c r="F225" s="35"/>
      <c r="G225" s="35"/>
      <c r="H225" s="35"/>
      <c r="I225" s="35"/>
      <c r="R225" s="128"/>
      <c r="S225" s="128"/>
      <c r="T225" s="128"/>
      <c r="U225" s="128"/>
      <c r="V225" s="128"/>
      <c r="W225" s="128"/>
      <c r="X225" s="128"/>
      <c r="Y225" s="128"/>
      <c r="Z225" s="35"/>
      <c r="AA225" s="35"/>
      <c r="AB225" s="35"/>
      <c r="AC225" s="35"/>
      <c r="AD225" s="35"/>
      <c r="AE225" s="35"/>
      <c r="AF225" s="35"/>
    </row>
    <row r="226" spans="3:32">
      <c r="C226" s="35"/>
      <c r="D226" s="35"/>
      <c r="E226" s="35"/>
      <c r="F226" s="35"/>
      <c r="G226" s="35"/>
      <c r="H226" s="35"/>
      <c r="I226" s="35"/>
      <c r="R226" s="128"/>
      <c r="S226" s="128"/>
      <c r="T226" s="128"/>
      <c r="U226" s="128"/>
      <c r="V226" s="128"/>
      <c r="W226" s="128"/>
      <c r="X226" s="128"/>
      <c r="Y226" s="128"/>
      <c r="Z226" s="35"/>
      <c r="AA226" s="35"/>
      <c r="AB226" s="35"/>
      <c r="AC226" s="35"/>
      <c r="AD226" s="35"/>
      <c r="AE226" s="35"/>
      <c r="AF226" s="35"/>
    </row>
    <row r="227" spans="3:32">
      <c r="C227" s="35"/>
      <c r="D227" s="35"/>
      <c r="E227" s="35"/>
      <c r="F227" s="35"/>
      <c r="G227" s="35"/>
      <c r="H227" s="35"/>
      <c r="I227" s="35"/>
      <c r="R227" s="128"/>
      <c r="S227" s="128"/>
      <c r="T227" s="128"/>
      <c r="U227" s="128"/>
      <c r="V227" s="128"/>
      <c r="W227" s="128"/>
      <c r="X227" s="128"/>
      <c r="Y227" s="128"/>
      <c r="Z227" s="35"/>
      <c r="AA227" s="35"/>
      <c r="AB227" s="35"/>
      <c r="AC227" s="35"/>
      <c r="AD227" s="35"/>
      <c r="AE227" s="35"/>
      <c r="AF227" s="35"/>
    </row>
    <row r="228" spans="3:32">
      <c r="C228" s="35"/>
      <c r="D228" s="35"/>
      <c r="E228" s="35"/>
      <c r="F228" s="35"/>
      <c r="G228" s="35"/>
      <c r="H228" s="35"/>
      <c r="I228" s="35"/>
      <c r="R228" s="128"/>
      <c r="S228" s="128"/>
      <c r="T228" s="128"/>
      <c r="U228" s="128"/>
      <c r="V228" s="128"/>
      <c r="W228" s="128"/>
      <c r="X228" s="128"/>
      <c r="Y228" s="128"/>
      <c r="Z228" s="35"/>
      <c r="AA228" s="35"/>
      <c r="AB228" s="35"/>
      <c r="AC228" s="35"/>
      <c r="AD228" s="35"/>
      <c r="AE228" s="35"/>
      <c r="AF228" s="35"/>
    </row>
    <row r="229" spans="3:32">
      <c r="C229" s="35"/>
      <c r="D229" s="35"/>
      <c r="E229" s="35"/>
      <c r="F229" s="35"/>
      <c r="G229" s="35"/>
      <c r="H229" s="35"/>
      <c r="I229" s="35"/>
      <c r="R229" s="128"/>
      <c r="S229" s="128"/>
      <c r="T229" s="128"/>
      <c r="U229" s="128"/>
      <c r="V229" s="128"/>
      <c r="W229" s="128"/>
      <c r="X229" s="128"/>
      <c r="Y229" s="128"/>
      <c r="Z229" s="35"/>
      <c r="AA229" s="35"/>
      <c r="AB229" s="35"/>
      <c r="AC229" s="35"/>
      <c r="AD229" s="35"/>
      <c r="AE229" s="35"/>
      <c r="AF229" s="35"/>
    </row>
    <row r="230" spans="3:32">
      <c r="C230" s="35"/>
      <c r="D230" s="35"/>
      <c r="E230" s="35"/>
      <c r="F230" s="35"/>
      <c r="G230" s="35"/>
      <c r="H230" s="35"/>
      <c r="I230" s="35"/>
      <c r="R230" s="128"/>
      <c r="S230" s="128"/>
      <c r="T230" s="128"/>
      <c r="U230" s="128"/>
      <c r="V230" s="128"/>
      <c r="W230" s="128"/>
      <c r="X230" s="128"/>
      <c r="Y230" s="128"/>
      <c r="Z230" s="35"/>
      <c r="AA230" s="35"/>
      <c r="AB230" s="35"/>
      <c r="AC230" s="35"/>
      <c r="AD230" s="35"/>
      <c r="AE230" s="35"/>
      <c r="AF230" s="35"/>
    </row>
    <row r="231" spans="3:32">
      <c r="C231" s="35"/>
      <c r="D231" s="35"/>
      <c r="E231" s="35"/>
      <c r="F231" s="35"/>
      <c r="G231" s="35"/>
      <c r="H231" s="35"/>
      <c r="I231" s="35"/>
      <c r="R231" s="128"/>
      <c r="S231" s="128"/>
      <c r="T231" s="128"/>
      <c r="U231" s="128"/>
      <c r="V231" s="128"/>
      <c r="W231" s="128"/>
      <c r="X231" s="128"/>
      <c r="Y231" s="128"/>
      <c r="Z231" s="35"/>
      <c r="AA231" s="35"/>
      <c r="AB231" s="35"/>
      <c r="AC231" s="35"/>
      <c r="AD231" s="35"/>
      <c r="AE231" s="35"/>
      <c r="AF231" s="35"/>
    </row>
    <row r="232" spans="3:32">
      <c r="C232" s="35"/>
      <c r="D232" s="35"/>
      <c r="E232" s="35"/>
      <c r="F232" s="35"/>
      <c r="G232" s="35"/>
      <c r="H232" s="35"/>
      <c r="I232" s="35"/>
      <c r="R232" s="128"/>
      <c r="S232" s="128"/>
      <c r="T232" s="128"/>
      <c r="U232" s="128"/>
      <c r="V232" s="128"/>
      <c r="W232" s="128"/>
      <c r="X232" s="128"/>
      <c r="Y232" s="128"/>
      <c r="Z232" s="35"/>
      <c r="AA232" s="35"/>
      <c r="AB232" s="35"/>
      <c r="AC232" s="35"/>
      <c r="AD232" s="35"/>
      <c r="AE232" s="35"/>
      <c r="AF232" s="35"/>
    </row>
    <row r="233" spans="3:32">
      <c r="C233" s="35"/>
      <c r="D233" s="35"/>
      <c r="E233" s="35"/>
      <c r="F233" s="35"/>
      <c r="G233" s="35"/>
      <c r="H233" s="35"/>
      <c r="I233" s="35"/>
      <c r="R233" s="128"/>
      <c r="S233" s="128"/>
      <c r="T233" s="128"/>
      <c r="U233" s="128"/>
      <c r="V233" s="128"/>
      <c r="W233" s="128"/>
      <c r="X233" s="128"/>
      <c r="Y233" s="128"/>
      <c r="Z233" s="35"/>
      <c r="AA233" s="35"/>
      <c r="AB233" s="35"/>
      <c r="AC233" s="35"/>
      <c r="AD233" s="35"/>
      <c r="AE233" s="35"/>
      <c r="AF233" s="35"/>
    </row>
    <row r="234" spans="3:32">
      <c r="C234" s="35"/>
      <c r="D234" s="35"/>
      <c r="E234" s="35"/>
      <c r="F234" s="35"/>
      <c r="G234" s="35"/>
      <c r="H234" s="35"/>
      <c r="I234" s="35"/>
      <c r="R234" s="128"/>
      <c r="S234" s="128"/>
      <c r="T234" s="128"/>
      <c r="U234" s="128"/>
      <c r="V234" s="128"/>
      <c r="W234" s="128"/>
      <c r="X234" s="128"/>
      <c r="Y234" s="128"/>
      <c r="Z234" s="35"/>
      <c r="AA234" s="35"/>
      <c r="AB234" s="35"/>
      <c r="AC234" s="35"/>
      <c r="AD234" s="35"/>
      <c r="AE234" s="35"/>
      <c r="AF234" s="35"/>
    </row>
    <row r="235" spans="3:32">
      <c r="C235" s="35"/>
      <c r="D235" s="35"/>
      <c r="E235" s="35"/>
      <c r="F235" s="35"/>
      <c r="G235" s="35"/>
      <c r="H235" s="35"/>
      <c r="I235" s="35"/>
      <c r="R235" s="128"/>
      <c r="S235" s="128"/>
      <c r="T235" s="128"/>
      <c r="U235" s="128"/>
      <c r="V235" s="128"/>
      <c r="W235" s="128"/>
      <c r="X235" s="128"/>
      <c r="Y235" s="128"/>
      <c r="Z235" s="35"/>
      <c r="AA235" s="35"/>
      <c r="AB235" s="35"/>
      <c r="AC235" s="35"/>
      <c r="AD235" s="35"/>
      <c r="AE235" s="35"/>
      <c r="AF235" s="35"/>
    </row>
    <row r="236" spans="3:32">
      <c r="C236" s="35"/>
      <c r="D236" s="35"/>
      <c r="E236" s="35"/>
      <c r="F236" s="35"/>
      <c r="G236" s="35"/>
      <c r="H236" s="35"/>
      <c r="I236" s="35"/>
      <c r="R236" s="128"/>
      <c r="S236" s="128"/>
      <c r="T236" s="128"/>
      <c r="U236" s="128"/>
      <c r="V236" s="128"/>
      <c r="W236" s="128"/>
      <c r="X236" s="128"/>
      <c r="Y236" s="128"/>
      <c r="Z236" s="35"/>
      <c r="AA236" s="35"/>
      <c r="AB236" s="35"/>
      <c r="AC236" s="35"/>
      <c r="AD236" s="35"/>
      <c r="AE236" s="35"/>
      <c r="AF236" s="35"/>
    </row>
    <row r="237" spans="3:32">
      <c r="C237" s="35"/>
      <c r="D237" s="35"/>
      <c r="E237" s="35"/>
      <c r="F237" s="35"/>
      <c r="G237" s="35"/>
      <c r="H237" s="35"/>
      <c r="I237" s="35"/>
      <c r="R237" s="128"/>
      <c r="S237" s="128"/>
      <c r="T237" s="128"/>
      <c r="U237" s="128"/>
      <c r="V237" s="128"/>
      <c r="W237" s="128"/>
      <c r="X237" s="128"/>
      <c r="Y237" s="128"/>
      <c r="Z237" s="35"/>
      <c r="AA237" s="35"/>
      <c r="AB237" s="35"/>
      <c r="AC237" s="35"/>
      <c r="AD237" s="35"/>
      <c r="AE237" s="35"/>
      <c r="AF237" s="35"/>
    </row>
    <row r="238" spans="3:32">
      <c r="C238" s="35"/>
      <c r="D238" s="35"/>
      <c r="E238" s="35"/>
      <c r="F238" s="35"/>
      <c r="G238" s="35"/>
      <c r="H238" s="35"/>
      <c r="I238" s="35"/>
      <c r="R238" s="128"/>
      <c r="S238" s="128"/>
      <c r="T238" s="128"/>
      <c r="U238" s="128"/>
      <c r="V238" s="128"/>
      <c r="W238" s="128"/>
      <c r="X238" s="128"/>
      <c r="Y238" s="128"/>
      <c r="Z238" s="35"/>
      <c r="AA238" s="35"/>
      <c r="AB238" s="35"/>
      <c r="AC238" s="35"/>
      <c r="AD238" s="35"/>
      <c r="AE238" s="35"/>
      <c r="AF238" s="35"/>
    </row>
    <row r="239" spans="3:32">
      <c r="C239" s="35"/>
      <c r="D239" s="35"/>
      <c r="E239" s="35"/>
      <c r="F239" s="35"/>
      <c r="G239" s="35"/>
      <c r="H239" s="35"/>
      <c r="I239" s="35"/>
      <c r="R239" s="128"/>
      <c r="S239" s="128"/>
      <c r="T239" s="128"/>
      <c r="U239" s="128"/>
      <c r="V239" s="128"/>
      <c r="W239" s="128"/>
      <c r="X239" s="128"/>
      <c r="Y239" s="128"/>
      <c r="Z239" s="35"/>
      <c r="AA239" s="35"/>
      <c r="AB239" s="35"/>
      <c r="AC239" s="35"/>
      <c r="AD239" s="35"/>
      <c r="AE239" s="35"/>
      <c r="AF239" s="35"/>
    </row>
    <row r="240" spans="3:32">
      <c r="C240" s="35"/>
      <c r="D240" s="35"/>
      <c r="E240" s="35"/>
      <c r="F240" s="35"/>
      <c r="G240" s="35"/>
      <c r="H240" s="35"/>
      <c r="I240" s="35"/>
      <c r="R240" s="128"/>
      <c r="S240" s="128"/>
      <c r="T240" s="128"/>
      <c r="U240" s="128"/>
      <c r="V240" s="128"/>
      <c r="W240" s="128"/>
      <c r="X240" s="128"/>
      <c r="Y240" s="128"/>
      <c r="Z240" s="35"/>
      <c r="AA240" s="35"/>
      <c r="AB240" s="35"/>
      <c r="AC240" s="35"/>
      <c r="AD240" s="35"/>
      <c r="AE240" s="35"/>
      <c r="AF240" s="35"/>
    </row>
    <row r="241" spans="3:32">
      <c r="C241" s="35"/>
      <c r="D241" s="35"/>
      <c r="E241" s="35"/>
      <c r="F241" s="35"/>
      <c r="G241" s="35"/>
      <c r="H241" s="35"/>
      <c r="I241" s="35"/>
      <c r="R241" s="128"/>
      <c r="S241" s="128"/>
      <c r="T241" s="128"/>
      <c r="U241" s="128"/>
      <c r="V241" s="128"/>
      <c r="W241" s="128"/>
      <c r="X241" s="128"/>
      <c r="Y241" s="128"/>
      <c r="Z241" s="35"/>
      <c r="AA241" s="35"/>
      <c r="AB241" s="35"/>
      <c r="AC241" s="35"/>
      <c r="AD241" s="35"/>
      <c r="AE241" s="35"/>
      <c r="AF241" s="35"/>
    </row>
    <row r="242" spans="3:32">
      <c r="C242" s="35"/>
      <c r="D242" s="35"/>
      <c r="E242" s="35"/>
      <c r="F242" s="35"/>
      <c r="G242" s="35"/>
      <c r="H242" s="35"/>
      <c r="I242" s="35"/>
      <c r="R242" s="128"/>
      <c r="S242" s="128"/>
      <c r="T242" s="128"/>
      <c r="U242" s="128"/>
      <c r="V242" s="128"/>
      <c r="W242" s="128"/>
      <c r="X242" s="128"/>
      <c r="Y242" s="128"/>
      <c r="Z242" s="35"/>
      <c r="AA242" s="35"/>
      <c r="AB242" s="35"/>
      <c r="AC242" s="35"/>
      <c r="AD242" s="35"/>
      <c r="AE242" s="35"/>
      <c r="AF242" s="35"/>
    </row>
    <row r="243" spans="3:32">
      <c r="C243" s="35"/>
      <c r="D243" s="35"/>
      <c r="E243" s="35"/>
      <c r="F243" s="35"/>
      <c r="G243" s="35"/>
      <c r="H243" s="35"/>
      <c r="I243" s="35"/>
      <c r="R243" s="128"/>
      <c r="S243" s="128"/>
      <c r="T243" s="128"/>
      <c r="U243" s="128"/>
      <c r="V243" s="128"/>
      <c r="W243" s="128"/>
      <c r="X243" s="128"/>
      <c r="Y243" s="128"/>
      <c r="Z243" s="35"/>
      <c r="AA243" s="35"/>
      <c r="AB243" s="35"/>
      <c r="AC243" s="35"/>
      <c r="AD243" s="35"/>
      <c r="AE243" s="35"/>
      <c r="AF243" s="35"/>
    </row>
    <row r="244" spans="3:32">
      <c r="C244" s="35"/>
      <c r="D244" s="35"/>
      <c r="E244" s="35"/>
      <c r="F244" s="35"/>
      <c r="G244" s="35"/>
      <c r="H244" s="35"/>
      <c r="I244" s="35"/>
      <c r="R244" s="128"/>
      <c r="S244" s="128"/>
      <c r="T244" s="128"/>
      <c r="U244" s="128"/>
      <c r="V244" s="128"/>
      <c r="W244" s="128"/>
      <c r="X244" s="128"/>
      <c r="Y244" s="128"/>
      <c r="Z244" s="35"/>
      <c r="AA244" s="35"/>
      <c r="AB244" s="35"/>
      <c r="AC244" s="35"/>
      <c r="AD244" s="35"/>
      <c r="AE244" s="35"/>
      <c r="AF244" s="35"/>
    </row>
    <row r="245" spans="3:32">
      <c r="C245" s="35"/>
      <c r="D245" s="35"/>
      <c r="E245" s="35"/>
      <c r="F245" s="35"/>
      <c r="G245" s="35"/>
      <c r="H245" s="35"/>
      <c r="I245" s="35"/>
      <c r="R245" s="128"/>
      <c r="S245" s="128"/>
      <c r="T245" s="128"/>
      <c r="U245" s="128"/>
      <c r="V245" s="128"/>
      <c r="W245" s="128"/>
      <c r="X245" s="128"/>
      <c r="Y245" s="128"/>
      <c r="Z245" s="35"/>
      <c r="AA245" s="35"/>
      <c r="AB245" s="35"/>
      <c r="AC245" s="35"/>
      <c r="AD245" s="35"/>
      <c r="AE245" s="35"/>
      <c r="AF245" s="35"/>
    </row>
    <row r="246" spans="3:32">
      <c r="C246" s="35"/>
      <c r="D246" s="35"/>
      <c r="E246" s="35"/>
      <c r="F246" s="35"/>
      <c r="G246" s="35"/>
      <c r="H246" s="35"/>
      <c r="I246" s="35"/>
      <c r="R246" s="128"/>
      <c r="S246" s="128"/>
      <c r="T246" s="128"/>
      <c r="U246" s="128"/>
      <c r="V246" s="128"/>
      <c r="W246" s="128"/>
      <c r="X246" s="128"/>
      <c r="Y246" s="128"/>
      <c r="Z246" s="35"/>
      <c r="AA246" s="35"/>
      <c r="AB246" s="35"/>
      <c r="AC246" s="35"/>
      <c r="AD246" s="35"/>
      <c r="AE246" s="35"/>
      <c r="AF246" s="35"/>
    </row>
    <row r="247" spans="3:32">
      <c r="C247" s="35"/>
      <c r="D247" s="35"/>
      <c r="E247" s="35"/>
      <c r="F247" s="35"/>
      <c r="G247" s="35"/>
      <c r="H247" s="35"/>
      <c r="I247" s="35"/>
      <c r="R247" s="128"/>
      <c r="S247" s="128"/>
      <c r="T247" s="128"/>
      <c r="U247" s="128"/>
      <c r="V247" s="128"/>
      <c r="W247" s="128"/>
      <c r="X247" s="128"/>
      <c r="Y247" s="128"/>
      <c r="Z247" s="35"/>
      <c r="AA247" s="35"/>
      <c r="AB247" s="35"/>
      <c r="AC247" s="35"/>
      <c r="AD247" s="35"/>
      <c r="AE247" s="35"/>
      <c r="AF247" s="35"/>
    </row>
    <row r="248" spans="3:32">
      <c r="C248" s="35"/>
      <c r="D248" s="35"/>
      <c r="E248" s="35"/>
      <c r="F248" s="35"/>
      <c r="G248" s="35"/>
      <c r="H248" s="35"/>
      <c r="I248" s="35"/>
      <c r="R248" s="128"/>
      <c r="S248" s="128"/>
      <c r="T248" s="128"/>
      <c r="U248" s="128"/>
      <c r="V248" s="128"/>
      <c r="W248" s="128"/>
      <c r="X248" s="128"/>
      <c r="Y248" s="128"/>
      <c r="Z248" s="35"/>
      <c r="AA248" s="35"/>
      <c r="AB248" s="35"/>
      <c r="AC248" s="35"/>
      <c r="AD248" s="35"/>
      <c r="AE248" s="35"/>
      <c r="AF248" s="35"/>
    </row>
    <row r="249" spans="3:32">
      <c r="C249" s="35"/>
      <c r="D249" s="35"/>
      <c r="E249" s="35"/>
      <c r="F249" s="35"/>
      <c r="G249" s="35"/>
      <c r="H249" s="35"/>
      <c r="I249" s="35"/>
      <c r="R249" s="128"/>
      <c r="S249" s="128"/>
      <c r="T249" s="128"/>
      <c r="U249" s="128"/>
      <c r="V249" s="128"/>
      <c r="W249" s="128"/>
      <c r="X249" s="128"/>
      <c r="Y249" s="128"/>
      <c r="Z249" s="35"/>
      <c r="AA249" s="35"/>
      <c r="AB249" s="35"/>
      <c r="AC249" s="35"/>
      <c r="AD249" s="35"/>
      <c r="AE249" s="35"/>
      <c r="AF249" s="35"/>
    </row>
    <row r="250" spans="3:32">
      <c r="C250" s="35"/>
      <c r="D250" s="35"/>
      <c r="E250" s="35"/>
      <c r="F250" s="35"/>
      <c r="G250" s="35"/>
      <c r="H250" s="35"/>
      <c r="I250" s="35"/>
      <c r="R250" s="128"/>
      <c r="S250" s="128"/>
      <c r="T250" s="128"/>
      <c r="U250" s="128"/>
      <c r="V250" s="128"/>
      <c r="W250" s="128"/>
      <c r="X250" s="128"/>
      <c r="Y250" s="128"/>
      <c r="Z250" s="35"/>
      <c r="AA250" s="35"/>
      <c r="AB250" s="35"/>
      <c r="AC250" s="35"/>
      <c r="AD250" s="35"/>
      <c r="AE250" s="35"/>
      <c r="AF250" s="35"/>
    </row>
    <row r="251" spans="3:32">
      <c r="C251" s="35"/>
      <c r="D251" s="35"/>
      <c r="E251" s="35"/>
      <c r="F251" s="35"/>
      <c r="G251" s="35"/>
      <c r="H251" s="35"/>
      <c r="I251" s="35"/>
      <c r="R251" s="128"/>
      <c r="S251" s="128"/>
      <c r="T251" s="128"/>
      <c r="U251" s="128"/>
      <c r="V251" s="128"/>
      <c r="W251" s="128"/>
      <c r="X251" s="128"/>
      <c r="Y251" s="128"/>
      <c r="Z251" s="35"/>
      <c r="AA251" s="35"/>
      <c r="AB251" s="35"/>
      <c r="AC251" s="35"/>
      <c r="AD251" s="35"/>
      <c r="AE251" s="35"/>
      <c r="AF251" s="35"/>
    </row>
    <row r="252" spans="3:32">
      <c r="C252" s="35"/>
      <c r="D252" s="35"/>
      <c r="E252" s="35"/>
      <c r="F252" s="35"/>
      <c r="G252" s="35"/>
      <c r="H252" s="35"/>
      <c r="I252" s="35"/>
      <c r="R252" s="128"/>
      <c r="S252" s="128"/>
      <c r="T252" s="128"/>
      <c r="U252" s="128"/>
      <c r="V252" s="128"/>
      <c r="W252" s="128"/>
      <c r="X252" s="128"/>
      <c r="Y252" s="128"/>
      <c r="Z252" s="35"/>
      <c r="AA252" s="35"/>
      <c r="AB252" s="35"/>
      <c r="AC252" s="35"/>
      <c r="AD252" s="35"/>
      <c r="AE252" s="35"/>
      <c r="AF252" s="35"/>
    </row>
    <row r="253" spans="3:32">
      <c r="C253" s="35"/>
      <c r="D253" s="35"/>
      <c r="E253" s="35"/>
      <c r="F253" s="35"/>
      <c r="G253" s="35"/>
      <c r="H253" s="35"/>
      <c r="I253" s="35"/>
      <c r="R253" s="128"/>
      <c r="S253" s="128"/>
      <c r="T253" s="128"/>
      <c r="U253" s="128"/>
      <c r="V253" s="128"/>
      <c r="W253" s="128"/>
      <c r="X253" s="128"/>
      <c r="Y253" s="128"/>
      <c r="Z253" s="35"/>
      <c r="AA253" s="35"/>
      <c r="AB253" s="35"/>
      <c r="AC253" s="35"/>
      <c r="AD253" s="35"/>
      <c r="AE253" s="35"/>
      <c r="AF253" s="35"/>
    </row>
    <row r="254" spans="3:32">
      <c r="C254" s="35"/>
      <c r="D254" s="35"/>
      <c r="E254" s="35"/>
      <c r="F254" s="35"/>
      <c r="G254" s="35"/>
      <c r="H254" s="35"/>
      <c r="I254" s="35"/>
      <c r="R254" s="128"/>
      <c r="S254" s="128"/>
      <c r="T254" s="128"/>
      <c r="U254" s="128"/>
      <c r="V254" s="128"/>
      <c r="W254" s="128"/>
      <c r="X254" s="128"/>
      <c r="Y254" s="128"/>
      <c r="Z254" s="35"/>
      <c r="AA254" s="35"/>
      <c r="AB254" s="35"/>
      <c r="AC254" s="35"/>
      <c r="AD254" s="35"/>
      <c r="AE254" s="35"/>
      <c r="AF254" s="35"/>
    </row>
    <row r="255" spans="3:32">
      <c r="C255" s="35"/>
      <c r="D255" s="35"/>
      <c r="E255" s="35"/>
      <c r="F255" s="35"/>
      <c r="G255" s="35"/>
      <c r="H255" s="35"/>
      <c r="I255" s="35"/>
      <c r="R255" s="128"/>
      <c r="S255" s="128"/>
      <c r="T255" s="128"/>
      <c r="U255" s="128"/>
      <c r="V255" s="128"/>
      <c r="W255" s="128"/>
      <c r="X255" s="128"/>
      <c r="Y255" s="128"/>
      <c r="Z255" s="35"/>
      <c r="AA255" s="35"/>
      <c r="AB255" s="35"/>
      <c r="AC255" s="35"/>
      <c r="AD255" s="35"/>
      <c r="AE255" s="35"/>
      <c r="AF255" s="35"/>
    </row>
    <row r="256" spans="3:32">
      <c r="C256" s="35"/>
      <c r="D256" s="35"/>
      <c r="E256" s="35"/>
      <c r="F256" s="35"/>
      <c r="G256" s="35"/>
      <c r="H256" s="35"/>
      <c r="I256" s="35"/>
      <c r="R256" s="128"/>
      <c r="S256" s="128"/>
      <c r="T256" s="128"/>
      <c r="U256" s="128"/>
      <c r="V256" s="128"/>
      <c r="W256" s="128"/>
      <c r="X256" s="128"/>
      <c r="Y256" s="128"/>
      <c r="Z256" s="35"/>
      <c r="AA256" s="35"/>
      <c r="AB256" s="35"/>
      <c r="AC256" s="35"/>
      <c r="AD256" s="35"/>
      <c r="AE256" s="35"/>
      <c r="AF256" s="35"/>
    </row>
    <row r="257" spans="3:32">
      <c r="C257" s="35"/>
      <c r="D257" s="35"/>
      <c r="E257" s="35"/>
      <c r="F257" s="35"/>
      <c r="G257" s="35"/>
      <c r="H257" s="35"/>
      <c r="I257" s="35"/>
      <c r="R257" s="128"/>
      <c r="S257" s="128"/>
      <c r="T257" s="128"/>
      <c r="U257" s="128"/>
      <c r="V257" s="128"/>
      <c r="W257" s="128"/>
      <c r="X257" s="128"/>
      <c r="Y257" s="128"/>
      <c r="Z257" s="35"/>
      <c r="AA257" s="35"/>
      <c r="AB257" s="35"/>
      <c r="AC257" s="35"/>
      <c r="AD257" s="35"/>
      <c r="AE257" s="35"/>
      <c r="AF257" s="35"/>
    </row>
    <row r="258" spans="3:32">
      <c r="C258" s="35"/>
      <c r="D258" s="35"/>
      <c r="E258" s="35"/>
      <c r="F258" s="35"/>
      <c r="G258" s="35"/>
      <c r="H258" s="35"/>
      <c r="I258" s="35"/>
      <c r="R258" s="128"/>
      <c r="S258" s="128"/>
      <c r="T258" s="128"/>
      <c r="U258" s="128"/>
      <c r="V258" s="128"/>
      <c r="W258" s="128"/>
      <c r="X258" s="128"/>
      <c r="Y258" s="128"/>
      <c r="Z258" s="35"/>
      <c r="AA258" s="35"/>
      <c r="AB258" s="35"/>
      <c r="AC258" s="35"/>
      <c r="AD258" s="35"/>
      <c r="AE258" s="35"/>
      <c r="AF258" s="35"/>
    </row>
    <row r="259" spans="3:32">
      <c r="C259" s="35"/>
      <c r="D259" s="35"/>
      <c r="E259" s="35"/>
      <c r="F259" s="35"/>
      <c r="G259" s="35"/>
      <c r="H259" s="35"/>
      <c r="I259" s="35"/>
      <c r="R259" s="128"/>
      <c r="S259" s="128"/>
      <c r="T259" s="128"/>
      <c r="U259" s="128"/>
      <c r="V259" s="128"/>
      <c r="W259" s="128"/>
      <c r="X259" s="128"/>
      <c r="Y259" s="128"/>
      <c r="Z259" s="35"/>
      <c r="AA259" s="35"/>
      <c r="AB259" s="35"/>
      <c r="AC259" s="35"/>
      <c r="AD259" s="35"/>
      <c r="AE259" s="35"/>
      <c r="AF259" s="35"/>
    </row>
    <row r="260" spans="3:32">
      <c r="C260" s="35"/>
      <c r="D260" s="35"/>
      <c r="E260" s="35"/>
      <c r="F260" s="35"/>
      <c r="G260" s="35"/>
      <c r="H260" s="35"/>
      <c r="I260" s="35"/>
      <c r="R260" s="128"/>
      <c r="S260" s="128"/>
      <c r="T260" s="128"/>
      <c r="U260" s="128"/>
      <c r="V260" s="128"/>
      <c r="W260" s="128"/>
      <c r="X260" s="128"/>
      <c r="Y260" s="128"/>
      <c r="Z260" s="35"/>
      <c r="AA260" s="35"/>
      <c r="AB260" s="35"/>
      <c r="AC260" s="35"/>
      <c r="AD260" s="35"/>
      <c r="AE260" s="35"/>
      <c r="AF260" s="35"/>
    </row>
    <row r="261" spans="3:32">
      <c r="C261" s="35"/>
      <c r="D261" s="35"/>
      <c r="E261" s="35"/>
      <c r="F261" s="35"/>
      <c r="G261" s="35"/>
      <c r="H261" s="35"/>
      <c r="I261" s="35"/>
      <c r="R261" s="128"/>
      <c r="S261" s="128"/>
      <c r="T261" s="128"/>
      <c r="U261" s="128"/>
      <c r="V261" s="128"/>
      <c r="W261" s="128"/>
      <c r="X261" s="128"/>
      <c r="Y261" s="128"/>
      <c r="Z261" s="35"/>
      <c r="AA261" s="35"/>
      <c r="AB261" s="35"/>
      <c r="AC261" s="35"/>
      <c r="AD261" s="35"/>
      <c r="AE261" s="35"/>
      <c r="AF261" s="35"/>
    </row>
    <row r="262" spans="3:32">
      <c r="C262" s="35"/>
      <c r="D262" s="35"/>
      <c r="E262" s="35"/>
      <c r="F262" s="35"/>
      <c r="G262" s="35"/>
      <c r="H262" s="35"/>
      <c r="I262" s="35"/>
      <c r="R262" s="128"/>
      <c r="S262" s="128"/>
      <c r="T262" s="128"/>
      <c r="U262" s="128"/>
      <c r="V262" s="128"/>
      <c r="W262" s="128"/>
      <c r="X262" s="128"/>
      <c r="Y262" s="128"/>
      <c r="Z262" s="35"/>
      <c r="AA262" s="35"/>
      <c r="AB262" s="35"/>
      <c r="AC262" s="35"/>
      <c r="AD262" s="35"/>
      <c r="AE262" s="35"/>
      <c r="AF262" s="35"/>
    </row>
    <row r="263" spans="3:32">
      <c r="C263" s="35"/>
      <c r="D263" s="35"/>
      <c r="E263" s="35"/>
      <c r="F263" s="35"/>
      <c r="G263" s="35"/>
      <c r="H263" s="35"/>
      <c r="I263" s="35"/>
      <c r="R263" s="128"/>
      <c r="S263" s="128"/>
      <c r="T263" s="128"/>
      <c r="U263" s="128"/>
      <c r="V263" s="128"/>
      <c r="W263" s="128"/>
      <c r="X263" s="128"/>
      <c r="Y263" s="128"/>
      <c r="Z263" s="35"/>
      <c r="AA263" s="35"/>
      <c r="AB263" s="35"/>
      <c r="AC263" s="35"/>
      <c r="AD263" s="35"/>
      <c r="AE263" s="35"/>
      <c r="AF263" s="35"/>
    </row>
    <row r="264" spans="3:32">
      <c r="C264" s="35"/>
      <c r="D264" s="35"/>
      <c r="E264" s="35"/>
      <c r="F264" s="35"/>
      <c r="G264" s="35"/>
      <c r="H264" s="35"/>
      <c r="I264" s="35"/>
      <c r="R264" s="128"/>
      <c r="S264" s="128"/>
      <c r="T264" s="128"/>
      <c r="U264" s="128"/>
      <c r="V264" s="128"/>
      <c r="W264" s="128"/>
      <c r="X264" s="128"/>
      <c r="Y264" s="128"/>
      <c r="Z264" s="35"/>
      <c r="AA264" s="35"/>
      <c r="AB264" s="35"/>
      <c r="AC264" s="35"/>
      <c r="AD264" s="35"/>
      <c r="AE264" s="35"/>
      <c r="AF264" s="35"/>
    </row>
    <row r="265" spans="3:32">
      <c r="C265" s="35"/>
      <c r="D265" s="35"/>
      <c r="E265" s="35"/>
      <c r="F265" s="35"/>
      <c r="G265" s="35"/>
      <c r="H265" s="35"/>
      <c r="I265" s="35"/>
      <c r="R265" s="128"/>
      <c r="S265" s="128"/>
      <c r="T265" s="128"/>
      <c r="U265" s="128"/>
      <c r="V265" s="128"/>
      <c r="W265" s="128"/>
      <c r="X265" s="128"/>
      <c r="Y265" s="128"/>
      <c r="Z265" s="35"/>
      <c r="AA265" s="35"/>
      <c r="AB265" s="35"/>
      <c r="AC265" s="35"/>
      <c r="AD265" s="35"/>
      <c r="AE265" s="35"/>
      <c r="AF265" s="35"/>
    </row>
    <row r="266" spans="3:32">
      <c r="C266" s="35"/>
      <c r="D266" s="35"/>
      <c r="E266" s="35"/>
      <c r="F266" s="35"/>
      <c r="G266" s="35"/>
      <c r="H266" s="35"/>
      <c r="I266" s="35"/>
      <c r="R266" s="128"/>
      <c r="S266" s="128"/>
      <c r="T266" s="128"/>
      <c r="U266" s="128"/>
      <c r="V266" s="128"/>
      <c r="W266" s="128"/>
      <c r="X266" s="128"/>
      <c r="Y266" s="128"/>
      <c r="Z266" s="35"/>
      <c r="AA266" s="35"/>
      <c r="AB266" s="35"/>
      <c r="AC266" s="35"/>
      <c r="AD266" s="35"/>
      <c r="AE266" s="35"/>
      <c r="AF266" s="35"/>
    </row>
    <row r="267" spans="3:32">
      <c r="C267" s="35"/>
      <c r="D267" s="35"/>
      <c r="E267" s="35"/>
      <c r="F267" s="35"/>
      <c r="G267" s="35"/>
      <c r="H267" s="35"/>
      <c r="I267" s="35"/>
      <c r="R267" s="128"/>
      <c r="S267" s="128"/>
      <c r="T267" s="128"/>
      <c r="U267" s="128"/>
      <c r="V267" s="128"/>
      <c r="W267" s="128"/>
      <c r="X267" s="128"/>
      <c r="Y267" s="128"/>
      <c r="Z267" s="35"/>
      <c r="AA267" s="35"/>
      <c r="AB267" s="35"/>
      <c r="AC267" s="35"/>
      <c r="AD267" s="35"/>
      <c r="AE267" s="35"/>
      <c r="AF267" s="35"/>
    </row>
    <row r="268" spans="3:32">
      <c r="C268" s="35"/>
      <c r="D268" s="35"/>
      <c r="E268" s="35"/>
      <c r="F268" s="35"/>
      <c r="G268" s="35"/>
      <c r="H268" s="35"/>
      <c r="I268" s="35"/>
      <c r="R268" s="128"/>
      <c r="S268" s="128"/>
      <c r="T268" s="128"/>
      <c r="U268" s="128"/>
      <c r="V268" s="128"/>
      <c r="W268" s="128"/>
      <c r="X268" s="128"/>
      <c r="Y268" s="128"/>
      <c r="Z268" s="35"/>
      <c r="AA268" s="35"/>
      <c r="AB268" s="35"/>
      <c r="AC268" s="35"/>
      <c r="AD268" s="35"/>
      <c r="AE268" s="35"/>
      <c r="AF268" s="35"/>
    </row>
    <row r="269" spans="3:32">
      <c r="C269" s="35"/>
      <c r="D269" s="35"/>
      <c r="E269" s="35"/>
      <c r="F269" s="35"/>
      <c r="G269" s="35"/>
      <c r="H269" s="35"/>
      <c r="I269" s="35"/>
      <c r="R269" s="128"/>
      <c r="S269" s="128"/>
      <c r="T269" s="128"/>
      <c r="U269" s="128"/>
      <c r="V269" s="128"/>
      <c r="W269" s="128"/>
      <c r="X269" s="128"/>
      <c r="Y269" s="128"/>
      <c r="Z269" s="35"/>
      <c r="AA269" s="35"/>
      <c r="AB269" s="35"/>
      <c r="AC269" s="35"/>
      <c r="AD269" s="35"/>
      <c r="AE269" s="35"/>
      <c r="AF269" s="35"/>
    </row>
    <row r="270" spans="3:32">
      <c r="C270" s="35"/>
      <c r="D270" s="35"/>
      <c r="E270" s="35"/>
      <c r="F270" s="35"/>
      <c r="G270" s="35"/>
      <c r="H270" s="35"/>
      <c r="I270" s="35"/>
      <c r="R270" s="128"/>
      <c r="S270" s="128"/>
      <c r="T270" s="128"/>
      <c r="U270" s="128"/>
      <c r="V270" s="128"/>
      <c r="W270" s="128"/>
      <c r="X270" s="128"/>
      <c r="Y270" s="128"/>
      <c r="Z270" s="35"/>
      <c r="AA270" s="35"/>
      <c r="AB270" s="35"/>
      <c r="AC270" s="35"/>
      <c r="AD270" s="35"/>
      <c r="AE270" s="35"/>
      <c r="AF270" s="35"/>
    </row>
    <row r="271" spans="3:32">
      <c r="C271" s="35"/>
      <c r="D271" s="35"/>
      <c r="E271" s="35"/>
      <c r="F271" s="35"/>
      <c r="G271" s="35"/>
      <c r="H271" s="35"/>
      <c r="I271" s="35"/>
      <c r="R271" s="128"/>
      <c r="S271" s="128"/>
      <c r="T271" s="128"/>
      <c r="U271" s="128"/>
      <c r="V271" s="128"/>
      <c r="W271" s="128"/>
      <c r="X271" s="128"/>
      <c r="Y271" s="128"/>
      <c r="Z271" s="35"/>
      <c r="AA271" s="35"/>
      <c r="AB271" s="35"/>
      <c r="AC271" s="35"/>
      <c r="AD271" s="35"/>
      <c r="AE271" s="35"/>
      <c r="AF271" s="35"/>
    </row>
    <row r="272" spans="3:32">
      <c r="C272" s="35"/>
      <c r="D272" s="35"/>
      <c r="E272" s="35"/>
      <c r="F272" s="35"/>
      <c r="G272" s="35"/>
      <c r="H272" s="35"/>
      <c r="I272" s="35"/>
      <c r="R272" s="128"/>
      <c r="S272" s="128"/>
      <c r="T272" s="128"/>
      <c r="U272" s="128"/>
      <c r="V272" s="128"/>
      <c r="W272" s="128"/>
      <c r="X272" s="128"/>
      <c r="Y272" s="128"/>
      <c r="Z272" s="35"/>
      <c r="AA272" s="35"/>
      <c r="AB272" s="35"/>
      <c r="AC272" s="35"/>
      <c r="AD272" s="35"/>
      <c r="AE272" s="35"/>
      <c r="AF272" s="35"/>
    </row>
    <row r="273" spans="3:32">
      <c r="C273" s="35"/>
      <c r="D273" s="35"/>
      <c r="E273" s="35"/>
      <c r="F273" s="35"/>
      <c r="G273" s="35"/>
      <c r="H273" s="35"/>
      <c r="I273" s="35"/>
      <c r="R273" s="128"/>
      <c r="S273" s="128"/>
      <c r="T273" s="128"/>
      <c r="U273" s="128"/>
      <c r="V273" s="128"/>
      <c r="W273" s="128"/>
      <c r="X273" s="128"/>
      <c r="Y273" s="128"/>
      <c r="Z273" s="35"/>
      <c r="AA273" s="35"/>
      <c r="AB273" s="35"/>
      <c r="AC273" s="35"/>
      <c r="AD273" s="35"/>
      <c r="AE273" s="35"/>
      <c r="AF273" s="35"/>
    </row>
    <row r="274" spans="3:32">
      <c r="C274" s="35"/>
      <c r="D274" s="35"/>
      <c r="E274" s="35"/>
      <c r="F274" s="35"/>
      <c r="G274" s="35"/>
      <c r="H274" s="35"/>
      <c r="I274" s="35"/>
      <c r="R274" s="128"/>
      <c r="S274" s="128"/>
      <c r="T274" s="128"/>
      <c r="U274" s="128"/>
      <c r="V274" s="128"/>
      <c r="W274" s="128"/>
      <c r="X274" s="128"/>
      <c r="Y274" s="128"/>
      <c r="Z274" s="35"/>
      <c r="AA274" s="35"/>
      <c r="AB274" s="35"/>
      <c r="AC274" s="35"/>
      <c r="AD274" s="35"/>
      <c r="AE274" s="35"/>
      <c r="AF274" s="35"/>
    </row>
    <row r="275" spans="3:32">
      <c r="C275" s="35"/>
      <c r="D275" s="35"/>
      <c r="E275" s="35"/>
      <c r="F275" s="35"/>
      <c r="G275" s="35"/>
      <c r="H275" s="35"/>
      <c r="I275" s="35"/>
      <c r="R275" s="128"/>
      <c r="S275" s="128"/>
      <c r="T275" s="128"/>
      <c r="U275" s="128"/>
      <c r="V275" s="128"/>
      <c r="W275" s="128"/>
      <c r="X275" s="128"/>
      <c r="Y275" s="128"/>
      <c r="Z275" s="35"/>
      <c r="AA275" s="35"/>
      <c r="AB275" s="35"/>
      <c r="AC275" s="35"/>
      <c r="AD275" s="35"/>
      <c r="AE275" s="35"/>
      <c r="AF275" s="35"/>
    </row>
    <row r="276" spans="3:32">
      <c r="C276" s="35"/>
      <c r="D276" s="35"/>
      <c r="E276" s="35"/>
      <c r="F276" s="35"/>
      <c r="G276" s="35"/>
      <c r="H276" s="35"/>
      <c r="I276" s="35"/>
      <c r="R276" s="128"/>
      <c r="S276" s="128"/>
      <c r="T276" s="128"/>
      <c r="U276" s="128"/>
      <c r="V276" s="128"/>
      <c r="W276" s="128"/>
      <c r="X276" s="128"/>
      <c r="Y276" s="128"/>
      <c r="Z276" s="35"/>
      <c r="AA276" s="35"/>
      <c r="AB276" s="35"/>
      <c r="AC276" s="35"/>
      <c r="AD276" s="35"/>
      <c r="AE276" s="35"/>
      <c r="AF276" s="35"/>
    </row>
    <row r="277" spans="3:32">
      <c r="C277" s="35"/>
      <c r="D277" s="35"/>
      <c r="E277" s="35"/>
      <c r="F277" s="35"/>
      <c r="G277" s="35"/>
      <c r="H277" s="35"/>
      <c r="I277" s="35"/>
      <c r="R277" s="128"/>
      <c r="S277" s="128"/>
      <c r="T277" s="128"/>
      <c r="U277" s="128"/>
      <c r="V277" s="128"/>
      <c r="W277" s="128"/>
      <c r="X277" s="128"/>
      <c r="Y277" s="128"/>
      <c r="Z277" s="35"/>
      <c r="AA277" s="35"/>
      <c r="AB277" s="35"/>
      <c r="AC277" s="35"/>
      <c r="AD277" s="35"/>
      <c r="AE277" s="35"/>
      <c r="AF277" s="35"/>
    </row>
    <row r="278" spans="3:32">
      <c r="C278" s="35"/>
      <c r="D278" s="35"/>
      <c r="E278" s="35"/>
      <c r="F278" s="35"/>
      <c r="G278" s="35"/>
      <c r="H278" s="35"/>
      <c r="I278" s="35"/>
      <c r="R278" s="128"/>
      <c r="S278" s="128"/>
      <c r="T278" s="128"/>
      <c r="U278" s="128"/>
      <c r="V278" s="128"/>
      <c r="W278" s="128"/>
      <c r="X278" s="128"/>
      <c r="Y278" s="128"/>
      <c r="Z278" s="35"/>
      <c r="AA278" s="35"/>
      <c r="AB278" s="35"/>
      <c r="AC278" s="35"/>
      <c r="AD278" s="35"/>
      <c r="AE278" s="35"/>
      <c r="AF278" s="35"/>
    </row>
    <row r="279" spans="3:32">
      <c r="C279" s="35"/>
      <c r="D279" s="35"/>
      <c r="E279" s="35"/>
      <c r="F279" s="35"/>
      <c r="G279" s="35"/>
      <c r="H279" s="35"/>
      <c r="I279" s="35"/>
      <c r="R279" s="128"/>
      <c r="S279" s="128"/>
      <c r="T279" s="128"/>
      <c r="U279" s="128"/>
      <c r="V279" s="128"/>
      <c r="W279" s="128"/>
      <c r="X279" s="128"/>
      <c r="Y279" s="128"/>
      <c r="Z279" s="35"/>
      <c r="AA279" s="35"/>
      <c r="AB279" s="35"/>
      <c r="AC279" s="35"/>
      <c r="AD279" s="35"/>
      <c r="AE279" s="35"/>
      <c r="AF279" s="35"/>
    </row>
    <row r="280" spans="3:32">
      <c r="C280" s="35"/>
      <c r="D280" s="35"/>
      <c r="E280" s="35"/>
      <c r="F280" s="35"/>
      <c r="G280" s="35"/>
      <c r="H280" s="35"/>
      <c r="I280" s="35"/>
      <c r="R280" s="128"/>
      <c r="S280" s="128"/>
      <c r="T280" s="128"/>
      <c r="U280" s="128"/>
      <c r="V280" s="128"/>
      <c r="W280" s="128"/>
      <c r="X280" s="128"/>
      <c r="Y280" s="128"/>
      <c r="Z280" s="35"/>
      <c r="AA280" s="35"/>
      <c r="AB280" s="35"/>
      <c r="AC280" s="35"/>
      <c r="AD280" s="35"/>
      <c r="AE280" s="35"/>
      <c r="AF280" s="35"/>
    </row>
    <row r="281" spans="3:32">
      <c r="C281" s="35"/>
      <c r="D281" s="35"/>
      <c r="E281" s="35"/>
      <c r="F281" s="35"/>
      <c r="G281" s="35"/>
      <c r="H281" s="35"/>
      <c r="I281" s="35"/>
      <c r="R281" s="128"/>
      <c r="S281" s="128"/>
      <c r="T281" s="128"/>
      <c r="U281" s="128"/>
      <c r="V281" s="128"/>
      <c r="W281" s="128"/>
      <c r="X281" s="128"/>
      <c r="Y281" s="128"/>
      <c r="Z281" s="35"/>
      <c r="AA281" s="35"/>
      <c r="AB281" s="35"/>
      <c r="AC281" s="35"/>
      <c r="AD281" s="35"/>
      <c r="AE281" s="35"/>
      <c r="AF281" s="35"/>
    </row>
    <row r="282" spans="3:32">
      <c r="C282" s="35"/>
      <c r="D282" s="35"/>
      <c r="E282" s="35"/>
      <c r="F282" s="35"/>
      <c r="G282" s="35"/>
      <c r="H282" s="35"/>
      <c r="I282" s="35"/>
      <c r="R282" s="128"/>
      <c r="S282" s="128"/>
      <c r="T282" s="128"/>
      <c r="U282" s="128"/>
      <c r="V282" s="128"/>
      <c r="W282" s="128"/>
      <c r="X282" s="128"/>
      <c r="Y282" s="128"/>
      <c r="Z282" s="35"/>
      <c r="AA282" s="35"/>
      <c r="AB282" s="35"/>
      <c r="AC282" s="35"/>
      <c r="AD282" s="35"/>
      <c r="AE282" s="35"/>
      <c r="AF282" s="35"/>
    </row>
    <row r="283" spans="3:32">
      <c r="C283" s="35"/>
      <c r="D283" s="35"/>
      <c r="E283" s="35"/>
      <c r="F283" s="35"/>
      <c r="G283" s="35"/>
      <c r="H283" s="35"/>
      <c r="I283" s="35"/>
      <c r="R283" s="128"/>
      <c r="S283" s="128"/>
      <c r="T283" s="128"/>
      <c r="U283" s="128"/>
      <c r="V283" s="128"/>
      <c r="W283" s="128"/>
      <c r="X283" s="128"/>
      <c r="Y283" s="128"/>
      <c r="Z283" s="35"/>
      <c r="AA283" s="35"/>
      <c r="AB283" s="35"/>
      <c r="AC283" s="35"/>
      <c r="AD283" s="35"/>
      <c r="AE283" s="35"/>
      <c r="AF283" s="35"/>
    </row>
    <row r="284" spans="3:32">
      <c r="C284" s="35"/>
      <c r="D284" s="35"/>
      <c r="E284" s="35"/>
      <c r="F284" s="35"/>
      <c r="G284" s="35"/>
      <c r="H284" s="35"/>
      <c r="I284" s="35"/>
      <c r="R284" s="128"/>
      <c r="S284" s="128"/>
      <c r="T284" s="128"/>
      <c r="U284" s="128"/>
      <c r="V284" s="128"/>
      <c r="W284" s="128"/>
      <c r="X284" s="128"/>
      <c r="Y284" s="128"/>
      <c r="Z284" s="35"/>
      <c r="AA284" s="35"/>
      <c r="AB284" s="35"/>
      <c r="AC284" s="35"/>
      <c r="AD284" s="35"/>
      <c r="AE284" s="35"/>
      <c r="AF284" s="35"/>
    </row>
    <row r="285" spans="3:32">
      <c r="C285" s="35"/>
      <c r="D285" s="35"/>
      <c r="E285" s="35"/>
      <c r="F285" s="35"/>
      <c r="G285" s="35"/>
      <c r="H285" s="35"/>
      <c r="I285" s="35"/>
      <c r="R285" s="128"/>
      <c r="S285" s="128"/>
      <c r="T285" s="128"/>
      <c r="U285" s="128"/>
      <c r="V285" s="128"/>
      <c r="W285" s="128"/>
      <c r="X285" s="128"/>
      <c r="Y285" s="128"/>
      <c r="Z285" s="35"/>
      <c r="AA285" s="35"/>
      <c r="AB285" s="35"/>
      <c r="AC285" s="35"/>
      <c r="AD285" s="35"/>
      <c r="AE285" s="35"/>
      <c r="AF285" s="35"/>
    </row>
    <row r="286" spans="3:32">
      <c r="C286" s="35"/>
      <c r="D286" s="35"/>
      <c r="E286" s="35"/>
      <c r="F286" s="35"/>
      <c r="G286" s="35"/>
      <c r="H286" s="35"/>
      <c r="I286" s="35"/>
      <c r="R286" s="128"/>
      <c r="S286" s="128"/>
      <c r="T286" s="128"/>
      <c r="U286" s="128"/>
      <c r="V286" s="128"/>
      <c r="W286" s="128"/>
      <c r="X286" s="128"/>
      <c r="Y286" s="128"/>
      <c r="Z286" s="35"/>
      <c r="AA286" s="35"/>
      <c r="AB286" s="35"/>
      <c r="AC286" s="35"/>
      <c r="AD286" s="35"/>
      <c r="AE286" s="35"/>
      <c r="AF286" s="35"/>
    </row>
    <row r="287" spans="3:32">
      <c r="C287" s="35"/>
      <c r="D287" s="35"/>
      <c r="E287" s="35"/>
      <c r="F287" s="35"/>
      <c r="G287" s="35"/>
      <c r="H287" s="35"/>
      <c r="I287" s="35"/>
      <c r="R287" s="128"/>
      <c r="S287" s="128"/>
      <c r="T287" s="128"/>
      <c r="U287" s="128"/>
      <c r="V287" s="128"/>
      <c r="W287" s="128"/>
      <c r="X287" s="128"/>
      <c r="Y287" s="128"/>
      <c r="Z287" s="35"/>
      <c r="AA287" s="35"/>
      <c r="AB287" s="35"/>
      <c r="AC287" s="35"/>
      <c r="AD287" s="35"/>
      <c r="AE287" s="35"/>
      <c r="AF287" s="35"/>
    </row>
    <row r="288" spans="3:32">
      <c r="C288" s="35"/>
      <c r="D288" s="35"/>
      <c r="E288" s="35"/>
      <c r="F288" s="35"/>
      <c r="G288" s="35"/>
      <c r="H288" s="35"/>
      <c r="I288" s="35"/>
      <c r="R288" s="128"/>
      <c r="S288" s="128"/>
      <c r="T288" s="128"/>
      <c r="U288" s="128"/>
      <c r="V288" s="128"/>
      <c r="W288" s="128"/>
      <c r="X288" s="128"/>
      <c r="Y288" s="128"/>
      <c r="Z288" s="35"/>
      <c r="AA288" s="35"/>
      <c r="AB288" s="35"/>
      <c r="AC288" s="35"/>
      <c r="AD288" s="35"/>
      <c r="AE288" s="35"/>
      <c r="AF288" s="35"/>
    </row>
    <row r="289" spans="3:32">
      <c r="C289" s="35"/>
      <c r="D289" s="35"/>
      <c r="E289" s="35"/>
      <c r="F289" s="35"/>
      <c r="G289" s="35"/>
      <c r="H289" s="35"/>
      <c r="I289" s="35"/>
      <c r="R289" s="128"/>
      <c r="S289" s="128"/>
      <c r="T289" s="128"/>
      <c r="U289" s="128"/>
      <c r="V289" s="128"/>
      <c r="W289" s="128"/>
      <c r="X289" s="128"/>
      <c r="Y289" s="128"/>
      <c r="Z289" s="35"/>
      <c r="AA289" s="35"/>
      <c r="AB289" s="35"/>
      <c r="AC289" s="35"/>
      <c r="AD289" s="35"/>
      <c r="AE289" s="35"/>
      <c r="AF289" s="35"/>
    </row>
    <row r="290" spans="3:32">
      <c r="C290" s="35"/>
      <c r="D290" s="35"/>
      <c r="E290" s="35"/>
      <c r="F290" s="35"/>
      <c r="G290" s="35"/>
      <c r="H290" s="35"/>
      <c r="I290" s="35"/>
      <c r="R290" s="128"/>
      <c r="S290" s="128"/>
      <c r="T290" s="128"/>
      <c r="U290" s="128"/>
      <c r="V290" s="128"/>
      <c r="W290" s="128"/>
      <c r="X290" s="128"/>
      <c r="Y290" s="128"/>
      <c r="Z290" s="35"/>
      <c r="AA290" s="35"/>
      <c r="AB290" s="35"/>
      <c r="AC290" s="35"/>
      <c r="AD290" s="35"/>
      <c r="AE290" s="35"/>
      <c r="AF290" s="35"/>
    </row>
    <row r="291" spans="3:32">
      <c r="C291" s="35"/>
      <c r="D291" s="35"/>
      <c r="E291" s="35"/>
      <c r="F291" s="35"/>
      <c r="G291" s="35"/>
      <c r="H291" s="35"/>
      <c r="I291" s="35"/>
      <c r="R291" s="128"/>
      <c r="S291" s="128"/>
      <c r="T291" s="128"/>
      <c r="U291" s="128"/>
      <c r="V291" s="128"/>
      <c r="W291" s="128"/>
      <c r="X291" s="128"/>
      <c r="Y291" s="128"/>
      <c r="Z291" s="35"/>
      <c r="AA291" s="35"/>
      <c r="AB291" s="35"/>
      <c r="AC291" s="35"/>
      <c r="AD291" s="35"/>
      <c r="AE291" s="35"/>
      <c r="AF291" s="35"/>
    </row>
    <row r="292" spans="3:32">
      <c r="C292" s="35"/>
      <c r="D292" s="35"/>
      <c r="E292" s="35"/>
      <c r="F292" s="35"/>
      <c r="G292" s="35"/>
      <c r="H292" s="35"/>
      <c r="I292" s="35"/>
      <c r="R292" s="128"/>
      <c r="S292" s="128"/>
      <c r="T292" s="128"/>
      <c r="U292" s="128"/>
      <c r="V292" s="128"/>
      <c r="W292" s="128"/>
      <c r="X292" s="128"/>
      <c r="Y292" s="128"/>
      <c r="Z292" s="35"/>
      <c r="AA292" s="35"/>
      <c r="AB292" s="35"/>
      <c r="AC292" s="35"/>
      <c r="AD292" s="35"/>
      <c r="AE292" s="35"/>
      <c r="AF292" s="35"/>
    </row>
    <row r="293" spans="3:32">
      <c r="C293" s="35"/>
      <c r="D293" s="35"/>
      <c r="E293" s="35"/>
      <c r="F293" s="35"/>
      <c r="G293" s="35"/>
      <c r="H293" s="35"/>
      <c r="I293" s="35"/>
      <c r="R293" s="128"/>
      <c r="S293" s="128"/>
      <c r="T293" s="128"/>
      <c r="U293" s="128"/>
      <c r="V293" s="128"/>
      <c r="W293" s="128"/>
      <c r="X293" s="128"/>
      <c r="Y293" s="128"/>
      <c r="Z293" s="35"/>
      <c r="AA293" s="35"/>
      <c r="AB293" s="35"/>
      <c r="AC293" s="35"/>
      <c r="AD293" s="35"/>
      <c r="AE293" s="35"/>
      <c r="AF293" s="35"/>
    </row>
    <row r="294" spans="3:32">
      <c r="C294" s="35"/>
      <c r="D294" s="35"/>
      <c r="E294" s="35"/>
      <c r="F294" s="35"/>
      <c r="G294" s="35"/>
      <c r="H294" s="35"/>
      <c r="I294" s="35"/>
      <c r="R294" s="128"/>
      <c r="S294" s="128"/>
      <c r="T294" s="128"/>
      <c r="U294" s="128"/>
      <c r="V294" s="128"/>
      <c r="W294" s="128"/>
      <c r="X294" s="128"/>
      <c r="Y294" s="128"/>
      <c r="Z294" s="35"/>
      <c r="AA294" s="35"/>
      <c r="AB294" s="35"/>
      <c r="AC294" s="35"/>
      <c r="AD294" s="35"/>
      <c r="AE294" s="35"/>
      <c r="AF294" s="35"/>
    </row>
    <row r="295" spans="3:32">
      <c r="C295" s="35"/>
      <c r="D295" s="35"/>
      <c r="E295" s="35"/>
      <c r="F295" s="35"/>
      <c r="G295" s="35"/>
      <c r="H295" s="35"/>
      <c r="I295" s="35"/>
      <c r="R295" s="128"/>
      <c r="S295" s="128"/>
      <c r="T295" s="128"/>
      <c r="U295" s="128"/>
      <c r="V295" s="128"/>
      <c r="W295" s="128"/>
      <c r="X295" s="128"/>
      <c r="Y295" s="128"/>
      <c r="Z295" s="35"/>
      <c r="AA295" s="35"/>
      <c r="AB295" s="35"/>
      <c r="AC295" s="35"/>
      <c r="AD295" s="35"/>
      <c r="AE295" s="35"/>
      <c r="AF295" s="35"/>
    </row>
    <row r="296" spans="3:32">
      <c r="C296" s="35"/>
      <c r="D296" s="35"/>
      <c r="E296" s="35"/>
      <c r="F296" s="35"/>
      <c r="G296" s="35"/>
      <c r="H296" s="35"/>
      <c r="I296" s="35"/>
      <c r="R296" s="128"/>
      <c r="S296" s="128"/>
      <c r="T296" s="128"/>
      <c r="U296" s="128"/>
      <c r="V296" s="128"/>
      <c r="W296" s="128"/>
      <c r="X296" s="128"/>
      <c r="Y296" s="128"/>
      <c r="Z296" s="35"/>
      <c r="AA296" s="35"/>
      <c r="AB296" s="35"/>
      <c r="AC296" s="35"/>
      <c r="AD296" s="35"/>
      <c r="AE296" s="35"/>
      <c r="AF296" s="35"/>
    </row>
    <row r="297" spans="3:32">
      <c r="C297" s="35"/>
      <c r="D297" s="35"/>
      <c r="E297" s="35"/>
      <c r="F297" s="35"/>
      <c r="G297" s="35"/>
      <c r="H297" s="35"/>
      <c r="I297" s="35"/>
      <c r="R297" s="128"/>
      <c r="S297" s="128"/>
      <c r="T297" s="128"/>
      <c r="U297" s="128"/>
      <c r="V297" s="128"/>
      <c r="W297" s="128"/>
      <c r="X297" s="128"/>
      <c r="Y297" s="128"/>
      <c r="Z297" s="35"/>
      <c r="AA297" s="35"/>
      <c r="AB297" s="35"/>
      <c r="AC297" s="35"/>
      <c r="AD297" s="35"/>
      <c r="AE297" s="35"/>
      <c r="AF297" s="35"/>
    </row>
    <row r="298" spans="3:32">
      <c r="C298" s="35"/>
      <c r="D298" s="35"/>
      <c r="E298" s="35"/>
      <c r="F298" s="35"/>
      <c r="G298" s="35"/>
      <c r="H298" s="35"/>
      <c r="I298" s="35"/>
      <c r="R298" s="128"/>
      <c r="S298" s="128"/>
      <c r="T298" s="128"/>
      <c r="U298" s="128"/>
      <c r="V298" s="128"/>
      <c r="W298" s="128"/>
      <c r="X298" s="128"/>
      <c r="Y298" s="128"/>
      <c r="Z298" s="35"/>
      <c r="AA298" s="35"/>
      <c r="AB298" s="35"/>
      <c r="AC298" s="35"/>
      <c r="AD298" s="35"/>
      <c r="AE298" s="35"/>
      <c r="AF298" s="35"/>
    </row>
    <row r="299" spans="3:32">
      <c r="C299" s="35"/>
      <c r="D299" s="35"/>
      <c r="E299" s="35"/>
      <c r="F299" s="35"/>
      <c r="G299" s="35"/>
      <c r="H299" s="35"/>
      <c r="I299" s="35"/>
      <c r="R299" s="128"/>
      <c r="S299" s="128"/>
      <c r="T299" s="128"/>
      <c r="U299" s="128"/>
      <c r="V299" s="128"/>
      <c r="W299" s="128"/>
      <c r="X299" s="128"/>
      <c r="Y299" s="128"/>
      <c r="Z299" s="35"/>
      <c r="AA299" s="35"/>
      <c r="AB299" s="35"/>
      <c r="AC299" s="35"/>
      <c r="AD299" s="35"/>
      <c r="AE299" s="35"/>
      <c r="AF299" s="35"/>
    </row>
    <row r="300" spans="3:32">
      <c r="C300" s="35"/>
      <c r="D300" s="35"/>
      <c r="E300" s="35"/>
      <c r="F300" s="35"/>
      <c r="G300" s="35"/>
      <c r="H300" s="35"/>
      <c r="I300" s="35"/>
      <c r="R300" s="128"/>
      <c r="S300" s="128"/>
      <c r="T300" s="128"/>
      <c r="U300" s="128"/>
      <c r="V300" s="128"/>
      <c r="W300" s="128"/>
      <c r="X300" s="128"/>
      <c r="Y300" s="128"/>
      <c r="Z300" s="35"/>
      <c r="AA300" s="35"/>
      <c r="AB300" s="35"/>
      <c r="AC300" s="35"/>
      <c r="AD300" s="35"/>
      <c r="AE300" s="35"/>
      <c r="AF300" s="35"/>
    </row>
    <row r="301" spans="3:32">
      <c r="C301" s="35"/>
      <c r="D301" s="35"/>
      <c r="E301" s="35"/>
      <c r="F301" s="35"/>
      <c r="G301" s="35"/>
      <c r="H301" s="35"/>
      <c r="I301" s="35"/>
      <c r="R301" s="128"/>
      <c r="S301" s="128"/>
      <c r="T301" s="128"/>
      <c r="U301" s="128"/>
      <c r="V301" s="128"/>
      <c r="W301" s="128"/>
      <c r="X301" s="128"/>
      <c r="Y301" s="128"/>
      <c r="Z301" s="35"/>
      <c r="AA301" s="35"/>
      <c r="AB301" s="35"/>
      <c r="AC301" s="35"/>
      <c r="AD301" s="35"/>
      <c r="AE301" s="35"/>
      <c r="AF301" s="35"/>
    </row>
    <row r="302" spans="3:32">
      <c r="C302" s="35"/>
      <c r="D302" s="35"/>
      <c r="E302" s="35"/>
      <c r="F302" s="35"/>
      <c r="G302" s="35"/>
      <c r="H302" s="35"/>
      <c r="I302" s="35"/>
      <c r="R302" s="128"/>
      <c r="S302" s="128"/>
      <c r="T302" s="128"/>
      <c r="U302" s="128"/>
      <c r="V302" s="128"/>
      <c r="W302" s="128"/>
      <c r="X302" s="128"/>
      <c r="Y302" s="128"/>
      <c r="Z302" s="35"/>
      <c r="AA302" s="35"/>
      <c r="AB302" s="35"/>
      <c r="AC302" s="35"/>
      <c r="AD302" s="35"/>
      <c r="AE302" s="35"/>
      <c r="AF302" s="35"/>
    </row>
    <row r="303" spans="3:32">
      <c r="C303" s="35"/>
      <c r="D303" s="35"/>
      <c r="E303" s="35"/>
      <c r="F303" s="35"/>
      <c r="G303" s="35"/>
      <c r="H303" s="35"/>
      <c r="I303" s="35"/>
      <c r="R303" s="128"/>
      <c r="S303" s="128"/>
      <c r="T303" s="128"/>
      <c r="U303" s="128"/>
      <c r="V303" s="128"/>
      <c r="W303" s="128"/>
      <c r="X303" s="128"/>
      <c r="Y303" s="128"/>
      <c r="Z303" s="35"/>
      <c r="AA303" s="35"/>
      <c r="AB303" s="35"/>
      <c r="AC303" s="35"/>
      <c r="AD303" s="35"/>
      <c r="AE303" s="35"/>
      <c r="AF303" s="35"/>
    </row>
    <row r="304" spans="3:32">
      <c r="C304" s="35"/>
      <c r="D304" s="35"/>
      <c r="E304" s="35"/>
      <c r="F304" s="35"/>
      <c r="G304" s="35"/>
      <c r="H304" s="35"/>
      <c r="I304" s="35"/>
      <c r="R304" s="128"/>
      <c r="S304" s="128"/>
      <c r="T304" s="128"/>
      <c r="U304" s="128"/>
      <c r="V304" s="128"/>
      <c r="W304" s="128"/>
      <c r="X304" s="128"/>
      <c r="Y304" s="128"/>
      <c r="Z304" s="35"/>
      <c r="AA304" s="35"/>
      <c r="AB304" s="35"/>
      <c r="AC304" s="35"/>
      <c r="AD304" s="35"/>
      <c r="AE304" s="35"/>
      <c r="AF304" s="35"/>
    </row>
    <row r="305" spans="3:32">
      <c r="C305" s="35"/>
      <c r="D305" s="35"/>
      <c r="E305" s="35"/>
      <c r="F305" s="35"/>
      <c r="G305" s="35"/>
      <c r="H305" s="35"/>
      <c r="I305" s="35"/>
      <c r="R305" s="128"/>
      <c r="S305" s="128"/>
      <c r="T305" s="128"/>
      <c r="U305" s="128"/>
      <c r="V305" s="128"/>
      <c r="W305" s="128"/>
      <c r="X305" s="128"/>
      <c r="Y305" s="128"/>
      <c r="Z305" s="35"/>
      <c r="AA305" s="35"/>
      <c r="AB305" s="35"/>
      <c r="AC305" s="35"/>
      <c r="AD305" s="35"/>
      <c r="AE305" s="35"/>
      <c r="AF305" s="35"/>
    </row>
    <row r="306" spans="3:32">
      <c r="C306" s="35"/>
      <c r="D306" s="35"/>
      <c r="E306" s="35"/>
      <c r="F306" s="35"/>
      <c r="G306" s="35"/>
      <c r="H306" s="35"/>
      <c r="I306" s="35"/>
      <c r="R306" s="128"/>
      <c r="S306" s="128"/>
      <c r="T306" s="128"/>
      <c r="U306" s="128"/>
      <c r="V306" s="128"/>
      <c r="W306" s="128"/>
      <c r="X306" s="128"/>
      <c r="Y306" s="128"/>
      <c r="Z306" s="35"/>
      <c r="AA306" s="35"/>
      <c r="AB306" s="35"/>
      <c r="AC306" s="35"/>
      <c r="AD306" s="35"/>
      <c r="AE306" s="35"/>
      <c r="AF306" s="35"/>
    </row>
    <row r="307" spans="3:32">
      <c r="C307" s="35"/>
      <c r="D307" s="35"/>
      <c r="E307" s="35"/>
      <c r="F307" s="35"/>
      <c r="G307" s="35"/>
      <c r="H307" s="35"/>
      <c r="I307" s="35"/>
      <c r="R307" s="128"/>
      <c r="S307" s="128"/>
      <c r="T307" s="128"/>
      <c r="U307" s="128"/>
      <c r="V307" s="128"/>
      <c r="W307" s="128"/>
      <c r="X307" s="128"/>
      <c r="Y307" s="128"/>
      <c r="Z307" s="35"/>
      <c r="AA307" s="35"/>
      <c r="AB307" s="35"/>
      <c r="AC307" s="35"/>
      <c r="AD307" s="35"/>
      <c r="AE307" s="35"/>
      <c r="AF307" s="35"/>
    </row>
    <row r="308" spans="3:32">
      <c r="C308" s="35"/>
      <c r="D308" s="35"/>
      <c r="E308" s="35"/>
      <c r="F308" s="35"/>
      <c r="G308" s="35"/>
      <c r="H308" s="35"/>
      <c r="I308" s="35"/>
      <c r="R308" s="128"/>
      <c r="S308" s="128"/>
      <c r="T308" s="128"/>
      <c r="U308" s="128"/>
      <c r="V308" s="128"/>
      <c r="W308" s="128"/>
      <c r="X308" s="128"/>
      <c r="Y308" s="128"/>
      <c r="Z308" s="35"/>
      <c r="AA308" s="35"/>
      <c r="AB308" s="35"/>
      <c r="AC308" s="35"/>
      <c r="AD308" s="35"/>
      <c r="AE308" s="35"/>
      <c r="AF308" s="35"/>
    </row>
    <row r="309" spans="3:32">
      <c r="C309" s="35"/>
      <c r="D309" s="35"/>
      <c r="E309" s="35"/>
      <c r="F309" s="35"/>
      <c r="G309" s="35"/>
      <c r="H309" s="35"/>
      <c r="I309" s="35"/>
      <c r="R309" s="128"/>
      <c r="S309" s="128"/>
      <c r="T309" s="128"/>
      <c r="U309" s="128"/>
      <c r="V309" s="128"/>
      <c r="W309" s="128"/>
      <c r="X309" s="128"/>
      <c r="Y309" s="128"/>
      <c r="Z309" s="35"/>
      <c r="AA309" s="35"/>
      <c r="AB309" s="35"/>
      <c r="AC309" s="35"/>
      <c r="AD309" s="35"/>
      <c r="AE309" s="35"/>
      <c r="AF309" s="35"/>
    </row>
    <row r="310" spans="3:32">
      <c r="C310" s="35"/>
      <c r="D310" s="35"/>
      <c r="E310" s="35"/>
      <c r="F310" s="35"/>
      <c r="G310" s="35"/>
      <c r="H310" s="35"/>
      <c r="I310" s="35"/>
      <c r="R310" s="128"/>
      <c r="S310" s="128"/>
      <c r="T310" s="128"/>
      <c r="U310" s="128"/>
      <c r="V310" s="128"/>
      <c r="W310" s="128"/>
      <c r="X310" s="128"/>
      <c r="Y310" s="128"/>
      <c r="Z310" s="35"/>
      <c r="AA310" s="35"/>
      <c r="AB310" s="35"/>
      <c r="AC310" s="35"/>
      <c r="AD310" s="35"/>
      <c r="AE310" s="35"/>
      <c r="AF310" s="35"/>
    </row>
    <row r="311" spans="3:32">
      <c r="C311" s="35"/>
      <c r="D311" s="35"/>
      <c r="E311" s="35"/>
      <c r="F311" s="35"/>
      <c r="G311" s="35"/>
      <c r="H311" s="35"/>
      <c r="I311" s="35"/>
      <c r="R311" s="128"/>
      <c r="S311" s="128"/>
      <c r="T311" s="128"/>
      <c r="U311" s="128"/>
      <c r="V311" s="128"/>
      <c r="W311" s="128"/>
      <c r="X311" s="128"/>
      <c r="Y311" s="128"/>
      <c r="Z311" s="35"/>
      <c r="AA311" s="35"/>
      <c r="AB311" s="35"/>
      <c r="AC311" s="35"/>
      <c r="AD311" s="35"/>
      <c r="AE311" s="35"/>
      <c r="AF311" s="35"/>
    </row>
    <row r="312" spans="3:32">
      <c r="C312" s="35"/>
      <c r="D312" s="35"/>
      <c r="E312" s="35"/>
      <c r="F312" s="35"/>
      <c r="G312" s="35"/>
      <c r="H312" s="35"/>
      <c r="I312" s="35"/>
      <c r="R312" s="128"/>
      <c r="S312" s="128"/>
      <c r="T312" s="128"/>
      <c r="U312" s="128"/>
      <c r="V312" s="128"/>
      <c r="W312" s="128"/>
      <c r="X312" s="128"/>
      <c r="Y312" s="128"/>
      <c r="Z312" s="35"/>
      <c r="AA312" s="35"/>
      <c r="AB312" s="35"/>
      <c r="AC312" s="35"/>
      <c r="AD312" s="35"/>
      <c r="AE312" s="35"/>
      <c r="AF312" s="35"/>
    </row>
    <row r="313" spans="3:32">
      <c r="C313" s="35"/>
      <c r="D313" s="35"/>
      <c r="E313" s="35"/>
      <c r="F313" s="35"/>
      <c r="G313" s="35"/>
      <c r="H313" s="35"/>
      <c r="I313" s="35"/>
      <c r="R313" s="128"/>
      <c r="S313" s="128"/>
      <c r="T313" s="128"/>
      <c r="U313" s="128"/>
      <c r="V313" s="128"/>
      <c r="W313" s="128"/>
      <c r="X313" s="128"/>
      <c r="Y313" s="128"/>
      <c r="Z313" s="35"/>
      <c r="AA313" s="35"/>
      <c r="AB313" s="35"/>
      <c r="AC313" s="35"/>
      <c r="AD313" s="35"/>
      <c r="AE313" s="35"/>
      <c r="AF313" s="35"/>
    </row>
    <row r="314" spans="3:32">
      <c r="C314" s="35"/>
      <c r="D314" s="35"/>
      <c r="E314" s="35"/>
      <c r="F314" s="35"/>
      <c r="G314" s="35"/>
      <c r="H314" s="35"/>
      <c r="I314" s="35"/>
      <c r="R314" s="128"/>
      <c r="S314" s="128"/>
      <c r="T314" s="128"/>
      <c r="U314" s="128"/>
      <c r="V314" s="128"/>
      <c r="W314" s="128"/>
      <c r="X314" s="128"/>
      <c r="Y314" s="128"/>
      <c r="Z314" s="35"/>
      <c r="AA314" s="35"/>
      <c r="AB314" s="35"/>
      <c r="AC314" s="35"/>
      <c r="AD314" s="35"/>
      <c r="AE314" s="35"/>
      <c r="AF314" s="35"/>
    </row>
    <row r="315" spans="3:32">
      <c r="C315" s="35"/>
      <c r="D315" s="35"/>
      <c r="E315" s="35"/>
      <c r="F315" s="35"/>
      <c r="G315" s="35"/>
      <c r="H315" s="35"/>
      <c r="I315" s="35"/>
      <c r="R315" s="128"/>
      <c r="S315" s="128"/>
      <c r="T315" s="128"/>
      <c r="U315" s="128"/>
      <c r="V315" s="128"/>
      <c r="W315" s="128"/>
      <c r="X315" s="128"/>
      <c r="Y315" s="128"/>
      <c r="Z315" s="35"/>
      <c r="AA315" s="35"/>
      <c r="AB315" s="35"/>
      <c r="AC315" s="35"/>
      <c r="AD315" s="35"/>
      <c r="AE315" s="35"/>
      <c r="AF315" s="35"/>
    </row>
    <row r="316" spans="3:32">
      <c r="C316" s="35"/>
      <c r="D316" s="35"/>
      <c r="E316" s="35"/>
      <c r="F316" s="35"/>
      <c r="G316" s="35"/>
      <c r="H316" s="35"/>
      <c r="I316" s="35"/>
      <c r="R316" s="128"/>
      <c r="S316" s="128"/>
      <c r="T316" s="128"/>
      <c r="U316" s="128"/>
      <c r="V316" s="128"/>
      <c r="W316" s="128"/>
      <c r="X316" s="128"/>
      <c r="Y316" s="128"/>
      <c r="Z316" s="35"/>
      <c r="AA316" s="35"/>
      <c r="AB316" s="35"/>
      <c r="AC316" s="35"/>
      <c r="AD316" s="35"/>
      <c r="AE316" s="35"/>
      <c r="AF316" s="35"/>
    </row>
    <row r="317" spans="3:32">
      <c r="C317" s="35"/>
      <c r="D317" s="35"/>
      <c r="E317" s="35"/>
      <c r="F317" s="35"/>
      <c r="G317" s="35"/>
      <c r="H317" s="35"/>
      <c r="I317" s="35"/>
      <c r="R317" s="128"/>
      <c r="S317" s="128"/>
      <c r="T317" s="128"/>
      <c r="U317" s="128"/>
      <c r="V317" s="128"/>
      <c r="W317" s="128"/>
      <c r="X317" s="128"/>
      <c r="Y317" s="128"/>
      <c r="Z317" s="35"/>
      <c r="AA317" s="35"/>
      <c r="AB317" s="35"/>
      <c r="AC317" s="35"/>
      <c r="AD317" s="35"/>
      <c r="AE317" s="35"/>
      <c r="AF317" s="35"/>
    </row>
    <row r="318" spans="3:32">
      <c r="C318" s="35"/>
      <c r="D318" s="35"/>
      <c r="E318" s="35"/>
      <c r="F318" s="35"/>
      <c r="G318" s="35"/>
      <c r="H318" s="35"/>
      <c r="I318" s="35"/>
      <c r="R318" s="128"/>
      <c r="S318" s="128"/>
      <c r="T318" s="128"/>
      <c r="U318" s="128"/>
      <c r="V318" s="128"/>
      <c r="W318" s="128"/>
      <c r="X318" s="128"/>
      <c r="Y318" s="128"/>
      <c r="Z318" s="35"/>
      <c r="AA318" s="35"/>
      <c r="AB318" s="35"/>
      <c r="AC318" s="35"/>
      <c r="AD318" s="35"/>
      <c r="AE318" s="35"/>
      <c r="AF318" s="35"/>
    </row>
    <row r="319" spans="3:32">
      <c r="C319" s="35"/>
      <c r="D319" s="35"/>
      <c r="E319" s="35"/>
      <c r="F319" s="35"/>
      <c r="G319" s="35"/>
      <c r="H319" s="35"/>
      <c r="I319" s="35"/>
      <c r="R319" s="128"/>
      <c r="S319" s="128"/>
      <c r="T319" s="128"/>
      <c r="U319" s="128"/>
      <c r="V319" s="128"/>
      <c r="W319" s="128"/>
      <c r="X319" s="128"/>
      <c r="Y319" s="128"/>
      <c r="Z319" s="35"/>
      <c r="AA319" s="35"/>
      <c r="AB319" s="35"/>
      <c r="AC319" s="35"/>
      <c r="AD319" s="35"/>
      <c r="AE319" s="35"/>
      <c r="AF319" s="35"/>
    </row>
    <row r="320" spans="3:32">
      <c r="C320" s="35"/>
      <c r="D320" s="35"/>
      <c r="E320" s="35"/>
      <c r="F320" s="35"/>
      <c r="G320" s="35"/>
      <c r="H320" s="35"/>
      <c r="I320" s="35"/>
      <c r="R320" s="128"/>
      <c r="S320" s="128"/>
      <c r="T320" s="128"/>
      <c r="U320" s="128"/>
      <c r="V320" s="128"/>
      <c r="W320" s="128"/>
      <c r="X320" s="128"/>
      <c r="Y320" s="128"/>
      <c r="Z320" s="35"/>
      <c r="AA320" s="35"/>
      <c r="AB320" s="35"/>
      <c r="AC320" s="35"/>
      <c r="AD320" s="35"/>
      <c r="AE320" s="35"/>
      <c r="AF320" s="35"/>
    </row>
    <row r="321" spans="3:32">
      <c r="C321" s="35"/>
      <c r="D321" s="35"/>
      <c r="E321" s="35"/>
      <c r="F321" s="35"/>
      <c r="G321" s="35"/>
      <c r="H321" s="35"/>
      <c r="I321" s="35"/>
      <c r="R321" s="128"/>
      <c r="S321" s="128"/>
      <c r="T321" s="128"/>
      <c r="U321" s="128"/>
      <c r="V321" s="128"/>
      <c r="W321" s="128"/>
      <c r="X321" s="128"/>
      <c r="Y321" s="128"/>
      <c r="Z321" s="35"/>
      <c r="AA321" s="35"/>
      <c r="AB321" s="35"/>
      <c r="AC321" s="35"/>
      <c r="AD321" s="35"/>
      <c r="AE321" s="35"/>
      <c r="AF321" s="35"/>
    </row>
    <row r="322" spans="3:32">
      <c r="C322" s="35"/>
      <c r="D322" s="35"/>
      <c r="E322" s="35"/>
      <c r="F322" s="35"/>
      <c r="G322" s="35"/>
      <c r="H322" s="35"/>
      <c r="I322" s="35"/>
      <c r="R322" s="128"/>
      <c r="S322" s="128"/>
      <c r="T322" s="128"/>
      <c r="U322" s="128"/>
      <c r="V322" s="128"/>
      <c r="W322" s="128"/>
      <c r="X322" s="128"/>
      <c r="Y322" s="128"/>
      <c r="Z322" s="35"/>
      <c r="AA322" s="35"/>
      <c r="AB322" s="35"/>
      <c r="AC322" s="35"/>
      <c r="AD322" s="35"/>
      <c r="AE322" s="35"/>
      <c r="AF322" s="35"/>
    </row>
    <row r="323" spans="3:32">
      <c r="C323" s="35"/>
      <c r="D323" s="35"/>
      <c r="E323" s="35"/>
      <c r="F323" s="35"/>
      <c r="G323" s="35"/>
      <c r="H323" s="35"/>
      <c r="I323" s="35"/>
      <c r="R323" s="128"/>
      <c r="S323" s="128"/>
      <c r="T323" s="128"/>
      <c r="U323" s="128"/>
      <c r="V323" s="128"/>
      <c r="W323" s="128"/>
      <c r="X323" s="128"/>
      <c r="Y323" s="128"/>
      <c r="Z323" s="35"/>
      <c r="AA323" s="35"/>
      <c r="AB323" s="35"/>
      <c r="AC323" s="35"/>
      <c r="AD323" s="35"/>
      <c r="AE323" s="35"/>
      <c r="AF323" s="35"/>
    </row>
    <row r="324" spans="3:32">
      <c r="C324" s="35"/>
      <c r="D324" s="35"/>
      <c r="E324" s="35"/>
      <c r="F324" s="35"/>
      <c r="G324" s="35"/>
      <c r="H324" s="35"/>
      <c r="I324" s="35"/>
      <c r="R324" s="128"/>
      <c r="S324" s="128"/>
      <c r="T324" s="128"/>
      <c r="U324" s="128"/>
      <c r="V324" s="128"/>
      <c r="W324" s="128"/>
      <c r="X324" s="128"/>
      <c r="Y324" s="128"/>
      <c r="Z324" s="35"/>
      <c r="AA324" s="35"/>
      <c r="AB324" s="35"/>
      <c r="AC324" s="35"/>
      <c r="AD324" s="35"/>
      <c r="AE324" s="35"/>
      <c r="AF324" s="35"/>
    </row>
    <row r="325" spans="3:32">
      <c r="C325" s="35"/>
      <c r="D325" s="35"/>
      <c r="E325" s="35"/>
      <c r="F325" s="35"/>
      <c r="G325" s="35"/>
      <c r="H325" s="35"/>
      <c r="I325" s="35"/>
      <c r="R325" s="128"/>
      <c r="S325" s="128"/>
      <c r="T325" s="128"/>
      <c r="U325" s="128"/>
      <c r="V325" s="128"/>
      <c r="W325" s="128"/>
      <c r="X325" s="128"/>
      <c r="Y325" s="128"/>
      <c r="Z325" s="35"/>
      <c r="AA325" s="35"/>
      <c r="AB325" s="35"/>
      <c r="AC325" s="35"/>
      <c r="AD325" s="35"/>
      <c r="AE325" s="35"/>
      <c r="AF325" s="35"/>
    </row>
    <row r="326" spans="3:32">
      <c r="C326" s="35"/>
      <c r="D326" s="35"/>
      <c r="E326" s="35"/>
      <c r="F326" s="35"/>
      <c r="G326" s="35"/>
      <c r="H326" s="35"/>
      <c r="I326" s="35"/>
      <c r="R326" s="128"/>
      <c r="S326" s="128"/>
      <c r="T326" s="128"/>
      <c r="U326" s="128"/>
      <c r="V326" s="128"/>
      <c r="W326" s="128"/>
      <c r="X326" s="128"/>
      <c r="Y326" s="128"/>
      <c r="Z326" s="35"/>
      <c r="AA326" s="35"/>
      <c r="AB326" s="35"/>
      <c r="AC326" s="35"/>
      <c r="AD326" s="35"/>
      <c r="AE326" s="35"/>
      <c r="AF326" s="35"/>
    </row>
    <row r="327" spans="3:32">
      <c r="C327" s="35"/>
      <c r="D327" s="35"/>
      <c r="E327" s="35"/>
      <c r="F327" s="35"/>
      <c r="G327" s="35"/>
      <c r="H327" s="35"/>
      <c r="I327" s="35"/>
      <c r="R327" s="128"/>
      <c r="S327" s="128"/>
      <c r="T327" s="128"/>
      <c r="U327" s="128"/>
      <c r="V327" s="128"/>
      <c r="W327" s="128"/>
      <c r="X327" s="128"/>
      <c r="Y327" s="128"/>
      <c r="Z327" s="35"/>
      <c r="AA327" s="35"/>
      <c r="AB327" s="35"/>
      <c r="AC327" s="35"/>
      <c r="AD327" s="35"/>
      <c r="AE327" s="35"/>
      <c r="AF327" s="35"/>
    </row>
    <row r="328" spans="3:32">
      <c r="C328" s="35"/>
      <c r="D328" s="35"/>
      <c r="E328" s="35"/>
      <c r="F328" s="35"/>
      <c r="G328" s="35"/>
      <c r="H328" s="35"/>
      <c r="I328" s="35"/>
      <c r="R328" s="128"/>
      <c r="S328" s="128"/>
      <c r="T328" s="128"/>
      <c r="U328" s="128"/>
      <c r="V328" s="128"/>
      <c r="W328" s="128"/>
      <c r="X328" s="128"/>
      <c r="Y328" s="128"/>
      <c r="Z328" s="35"/>
      <c r="AA328" s="35"/>
      <c r="AB328" s="35"/>
      <c r="AC328" s="35"/>
      <c r="AD328" s="35"/>
      <c r="AE328" s="35"/>
      <c r="AF328" s="35"/>
    </row>
    <row r="329" spans="3:32">
      <c r="C329" s="35"/>
      <c r="D329" s="35"/>
      <c r="E329" s="35"/>
      <c r="F329" s="35"/>
      <c r="G329" s="35"/>
      <c r="H329" s="35"/>
      <c r="I329" s="35"/>
      <c r="R329" s="128"/>
      <c r="S329" s="128"/>
      <c r="T329" s="128"/>
      <c r="U329" s="128"/>
      <c r="V329" s="128"/>
      <c r="W329" s="128"/>
      <c r="X329" s="128"/>
      <c r="Y329" s="128"/>
      <c r="Z329" s="35"/>
      <c r="AA329" s="35"/>
      <c r="AB329" s="35"/>
      <c r="AC329" s="35"/>
      <c r="AD329" s="35"/>
      <c r="AE329" s="35"/>
      <c r="AF329" s="35"/>
    </row>
    <row r="330" spans="3:32">
      <c r="C330" s="35"/>
      <c r="D330" s="35"/>
      <c r="E330" s="35"/>
      <c r="F330" s="35"/>
      <c r="G330" s="35"/>
      <c r="H330" s="35"/>
      <c r="I330" s="35"/>
      <c r="R330" s="128"/>
      <c r="S330" s="128"/>
      <c r="T330" s="128"/>
      <c r="U330" s="128"/>
      <c r="V330" s="128"/>
      <c r="W330" s="128"/>
      <c r="X330" s="128"/>
      <c r="Y330" s="128"/>
      <c r="Z330" s="35"/>
      <c r="AA330" s="35"/>
      <c r="AB330" s="35"/>
      <c r="AC330" s="35"/>
      <c r="AD330" s="35"/>
      <c r="AE330" s="35"/>
      <c r="AF330" s="35"/>
    </row>
    <row r="331" spans="3:32">
      <c r="C331" s="35"/>
      <c r="D331" s="35"/>
      <c r="E331" s="35"/>
      <c r="F331" s="35"/>
      <c r="G331" s="35"/>
      <c r="H331" s="35"/>
      <c r="I331" s="35"/>
      <c r="R331" s="128"/>
      <c r="S331" s="128"/>
      <c r="T331" s="128"/>
      <c r="U331" s="128"/>
      <c r="V331" s="128"/>
      <c r="W331" s="128"/>
      <c r="X331" s="128"/>
      <c r="Y331" s="128"/>
      <c r="Z331" s="35"/>
      <c r="AA331" s="35"/>
      <c r="AB331" s="35"/>
      <c r="AC331" s="35"/>
      <c r="AD331" s="35"/>
      <c r="AE331" s="35"/>
      <c r="AF331" s="35"/>
    </row>
    <row r="332" spans="3:32">
      <c r="C332" s="35"/>
      <c r="D332" s="35"/>
      <c r="E332" s="35"/>
      <c r="F332" s="35"/>
      <c r="G332" s="35"/>
      <c r="H332" s="35"/>
      <c r="I332" s="35"/>
      <c r="R332" s="128"/>
      <c r="S332" s="128"/>
      <c r="T332" s="128"/>
      <c r="U332" s="128"/>
      <c r="V332" s="128"/>
      <c r="W332" s="128"/>
      <c r="X332" s="128"/>
      <c r="Y332" s="128"/>
      <c r="Z332" s="35"/>
      <c r="AA332" s="35"/>
      <c r="AB332" s="35"/>
      <c r="AC332" s="35"/>
      <c r="AD332" s="35"/>
      <c r="AE332" s="35"/>
      <c r="AF332" s="35"/>
    </row>
    <row r="333" spans="3:32">
      <c r="C333" s="35"/>
      <c r="D333" s="35"/>
      <c r="E333" s="35"/>
      <c r="F333" s="35"/>
      <c r="G333" s="35"/>
      <c r="H333" s="35"/>
      <c r="I333" s="35"/>
      <c r="R333" s="128"/>
      <c r="S333" s="128"/>
      <c r="T333" s="128"/>
      <c r="U333" s="128"/>
      <c r="V333" s="128"/>
      <c r="W333" s="128"/>
      <c r="X333" s="128"/>
      <c r="Y333" s="128"/>
      <c r="Z333" s="35"/>
      <c r="AA333" s="35"/>
      <c r="AB333" s="35"/>
      <c r="AC333" s="35"/>
      <c r="AD333" s="35"/>
      <c r="AE333" s="35"/>
      <c r="AF333" s="35"/>
    </row>
    <row r="334" spans="3:32">
      <c r="C334" s="35"/>
      <c r="D334" s="35"/>
      <c r="E334" s="35"/>
      <c r="F334" s="35"/>
      <c r="G334" s="35"/>
      <c r="H334" s="35"/>
      <c r="I334" s="35"/>
      <c r="R334" s="128"/>
      <c r="S334" s="128"/>
      <c r="T334" s="128"/>
      <c r="U334" s="128"/>
      <c r="V334" s="128"/>
      <c r="W334" s="128"/>
      <c r="X334" s="128"/>
      <c r="Y334" s="128"/>
      <c r="Z334" s="35"/>
      <c r="AA334" s="35"/>
      <c r="AB334" s="35"/>
      <c r="AC334" s="35"/>
      <c r="AD334" s="35"/>
      <c r="AE334" s="35"/>
      <c r="AF334" s="35"/>
    </row>
    <row r="335" spans="3:32">
      <c r="C335" s="35"/>
      <c r="D335" s="35"/>
      <c r="E335" s="35"/>
      <c r="F335" s="35"/>
      <c r="G335" s="35"/>
      <c r="H335" s="35"/>
      <c r="I335" s="35"/>
      <c r="R335" s="128"/>
      <c r="S335" s="128"/>
      <c r="T335" s="128"/>
      <c r="U335" s="128"/>
      <c r="V335" s="128"/>
      <c r="W335" s="128"/>
      <c r="X335" s="128"/>
      <c r="Y335" s="128"/>
      <c r="Z335" s="35"/>
      <c r="AA335" s="35"/>
      <c r="AB335" s="35"/>
      <c r="AC335" s="35"/>
      <c r="AD335" s="35"/>
      <c r="AE335" s="35"/>
      <c r="AF335" s="35"/>
    </row>
    <row r="336" spans="3:32">
      <c r="C336" s="35"/>
      <c r="D336" s="35"/>
      <c r="E336" s="35"/>
      <c r="F336" s="35"/>
      <c r="G336" s="35"/>
      <c r="H336" s="35"/>
      <c r="I336" s="35"/>
      <c r="R336" s="128"/>
      <c r="S336" s="128"/>
      <c r="T336" s="128"/>
      <c r="U336" s="128"/>
      <c r="V336" s="128"/>
      <c r="W336" s="128"/>
      <c r="X336" s="128"/>
      <c r="Y336" s="128"/>
      <c r="Z336" s="35"/>
      <c r="AA336" s="35"/>
      <c r="AB336" s="35"/>
      <c r="AC336" s="35"/>
      <c r="AD336" s="35"/>
      <c r="AE336" s="35"/>
      <c r="AF336" s="35"/>
    </row>
    <row r="337" spans="3:32">
      <c r="C337" s="35"/>
      <c r="D337" s="35"/>
      <c r="E337" s="35"/>
      <c r="F337" s="35"/>
      <c r="G337" s="35"/>
      <c r="H337" s="35"/>
      <c r="I337" s="35"/>
      <c r="R337" s="128"/>
      <c r="S337" s="128"/>
      <c r="T337" s="128"/>
      <c r="U337" s="128"/>
      <c r="V337" s="128"/>
      <c r="W337" s="128"/>
      <c r="X337" s="128"/>
      <c r="Y337" s="128"/>
      <c r="Z337" s="35"/>
      <c r="AA337" s="35"/>
      <c r="AB337" s="35"/>
      <c r="AC337" s="35"/>
      <c r="AD337" s="35"/>
      <c r="AE337" s="35"/>
      <c r="AF337" s="35"/>
    </row>
    <row r="338" spans="3:32">
      <c r="C338" s="35"/>
      <c r="D338" s="35"/>
      <c r="E338" s="35"/>
      <c r="F338" s="35"/>
      <c r="G338" s="35"/>
      <c r="H338" s="35"/>
      <c r="I338" s="35"/>
      <c r="R338" s="128"/>
      <c r="S338" s="128"/>
      <c r="T338" s="128"/>
      <c r="U338" s="128"/>
      <c r="V338" s="128"/>
      <c r="W338" s="128"/>
      <c r="X338" s="128"/>
      <c r="Y338" s="128"/>
      <c r="Z338" s="35"/>
      <c r="AA338" s="35"/>
      <c r="AB338" s="35"/>
      <c r="AC338" s="35"/>
      <c r="AD338" s="35"/>
      <c r="AE338" s="35"/>
      <c r="AF338" s="35"/>
    </row>
    <row r="339" spans="3:32">
      <c r="C339" s="35"/>
      <c r="D339" s="35"/>
      <c r="E339" s="35"/>
      <c r="F339" s="35"/>
      <c r="G339" s="35"/>
      <c r="H339" s="35"/>
      <c r="I339" s="35"/>
      <c r="R339" s="128"/>
      <c r="S339" s="128"/>
      <c r="T339" s="128"/>
      <c r="U339" s="128"/>
      <c r="V339" s="128"/>
      <c r="W339" s="128"/>
      <c r="X339" s="128"/>
      <c r="Y339" s="128"/>
      <c r="Z339" s="35"/>
      <c r="AA339" s="35"/>
      <c r="AB339" s="35"/>
      <c r="AC339" s="35"/>
      <c r="AD339" s="35"/>
      <c r="AE339" s="35"/>
      <c r="AF339" s="35"/>
    </row>
    <row r="340" spans="3:32">
      <c r="C340" s="35"/>
      <c r="D340" s="35"/>
      <c r="E340" s="35"/>
      <c r="F340" s="35"/>
      <c r="G340" s="35"/>
      <c r="H340" s="35"/>
      <c r="I340" s="35"/>
      <c r="R340" s="128"/>
      <c r="S340" s="128"/>
      <c r="T340" s="128"/>
      <c r="U340" s="128"/>
      <c r="V340" s="128"/>
      <c r="W340" s="128"/>
      <c r="X340" s="128"/>
      <c r="Y340" s="128"/>
      <c r="Z340" s="35"/>
      <c r="AA340" s="35"/>
      <c r="AB340" s="35"/>
      <c r="AC340" s="35"/>
      <c r="AD340" s="35"/>
      <c r="AE340" s="35"/>
      <c r="AF340" s="35"/>
    </row>
    <row r="341" spans="3:32">
      <c r="C341" s="35"/>
      <c r="D341" s="35"/>
      <c r="E341" s="35"/>
      <c r="F341" s="35"/>
      <c r="G341" s="35"/>
      <c r="H341" s="35"/>
      <c r="I341" s="35"/>
      <c r="R341" s="128"/>
      <c r="S341" s="128"/>
      <c r="T341" s="128"/>
      <c r="U341" s="128"/>
      <c r="V341" s="128"/>
      <c r="W341" s="128"/>
      <c r="X341" s="128"/>
      <c r="Y341" s="128"/>
      <c r="Z341" s="35"/>
      <c r="AA341" s="35"/>
      <c r="AB341" s="35"/>
      <c r="AC341" s="35"/>
      <c r="AD341" s="35"/>
      <c r="AE341" s="35"/>
      <c r="AF341" s="35"/>
    </row>
    <row r="342" spans="3:32">
      <c r="C342" s="35"/>
      <c r="D342" s="35"/>
      <c r="E342" s="35"/>
      <c r="F342" s="35"/>
      <c r="G342" s="35"/>
      <c r="H342" s="35"/>
      <c r="I342" s="35"/>
      <c r="R342" s="128"/>
      <c r="S342" s="128"/>
      <c r="T342" s="128"/>
      <c r="U342" s="128"/>
      <c r="V342" s="128"/>
      <c r="W342" s="128"/>
      <c r="X342" s="128"/>
      <c r="Y342" s="128"/>
      <c r="Z342" s="35"/>
      <c r="AA342" s="35"/>
      <c r="AB342" s="35"/>
      <c r="AC342" s="35"/>
      <c r="AD342" s="35"/>
      <c r="AE342" s="35"/>
      <c r="AF342" s="35"/>
    </row>
    <row r="343" spans="3:32">
      <c r="C343" s="35"/>
      <c r="D343" s="35"/>
      <c r="E343" s="35"/>
      <c r="F343" s="35"/>
      <c r="G343" s="35"/>
      <c r="H343" s="35"/>
      <c r="I343" s="35"/>
      <c r="R343" s="128"/>
      <c r="S343" s="128"/>
      <c r="T343" s="128"/>
      <c r="U343" s="128"/>
      <c r="V343" s="128"/>
      <c r="W343" s="128"/>
      <c r="X343" s="128"/>
      <c r="Y343" s="128"/>
      <c r="Z343" s="35"/>
      <c r="AA343" s="35"/>
      <c r="AB343" s="35"/>
      <c r="AC343" s="35"/>
      <c r="AD343" s="35"/>
      <c r="AE343" s="35"/>
      <c r="AF343" s="35"/>
    </row>
    <row r="344" spans="3:32">
      <c r="C344" s="35"/>
      <c r="D344" s="35"/>
      <c r="E344" s="35"/>
      <c r="F344" s="35"/>
      <c r="G344" s="35"/>
      <c r="H344" s="35"/>
      <c r="I344" s="35"/>
      <c r="R344" s="128"/>
      <c r="S344" s="128"/>
      <c r="T344" s="128"/>
      <c r="U344" s="128"/>
      <c r="V344" s="128"/>
      <c r="W344" s="128"/>
      <c r="X344" s="128"/>
      <c r="Y344" s="128"/>
      <c r="Z344" s="35"/>
      <c r="AA344" s="35"/>
      <c r="AB344" s="35"/>
      <c r="AC344" s="35"/>
      <c r="AD344" s="35"/>
      <c r="AE344" s="35"/>
      <c r="AF344" s="35"/>
    </row>
    <row r="345" spans="3:32">
      <c r="C345" s="35"/>
      <c r="D345" s="35"/>
      <c r="E345" s="35"/>
      <c r="F345" s="35"/>
      <c r="G345" s="35"/>
      <c r="H345" s="35"/>
      <c r="I345" s="35"/>
      <c r="R345" s="128"/>
      <c r="S345" s="128"/>
      <c r="T345" s="128"/>
      <c r="U345" s="128"/>
      <c r="V345" s="128"/>
      <c r="W345" s="128"/>
      <c r="X345" s="128"/>
      <c r="Y345" s="128"/>
      <c r="Z345" s="35"/>
      <c r="AA345" s="35"/>
      <c r="AB345" s="35"/>
      <c r="AC345" s="35"/>
      <c r="AD345" s="35"/>
      <c r="AE345" s="35"/>
      <c r="AF345" s="35"/>
    </row>
    <row r="346" spans="3:32">
      <c r="C346" s="35"/>
      <c r="D346" s="35"/>
      <c r="E346" s="35"/>
      <c r="F346" s="35"/>
      <c r="G346" s="35"/>
      <c r="H346" s="35"/>
      <c r="I346" s="35"/>
      <c r="R346" s="128"/>
      <c r="S346" s="128"/>
      <c r="T346" s="128"/>
      <c r="U346" s="128"/>
      <c r="V346" s="128"/>
      <c r="W346" s="128"/>
      <c r="X346" s="128"/>
      <c r="Y346" s="128"/>
      <c r="Z346" s="35"/>
      <c r="AA346" s="35"/>
      <c r="AB346" s="35"/>
      <c r="AC346" s="35"/>
      <c r="AD346" s="35"/>
      <c r="AE346" s="35"/>
      <c r="AF346" s="35"/>
    </row>
    <row r="347" spans="3:32">
      <c r="C347" s="35"/>
      <c r="D347" s="35"/>
      <c r="E347" s="35"/>
      <c r="F347" s="35"/>
      <c r="G347" s="35"/>
      <c r="H347" s="35"/>
      <c r="I347" s="35"/>
      <c r="R347" s="129"/>
      <c r="S347" s="129"/>
      <c r="T347" s="129"/>
      <c r="U347" s="129"/>
      <c r="V347" s="129"/>
      <c r="W347" s="129"/>
      <c r="X347" s="129"/>
      <c r="Y347" s="129"/>
      <c r="Z347" s="35"/>
      <c r="AA347" s="35"/>
      <c r="AB347" s="35"/>
      <c r="AC347" s="35"/>
      <c r="AD347" s="35"/>
      <c r="AE347" s="35"/>
      <c r="AF347" s="35"/>
    </row>
    <row r="348" spans="3:32">
      <c r="C348" s="35"/>
      <c r="D348" s="35"/>
      <c r="E348" s="35"/>
      <c r="F348" s="35"/>
      <c r="G348" s="35"/>
      <c r="H348" s="35"/>
      <c r="I348" s="35"/>
      <c r="R348" s="128"/>
      <c r="S348" s="128"/>
      <c r="T348" s="128"/>
      <c r="U348" s="128"/>
      <c r="V348" s="128"/>
      <c r="W348" s="128"/>
      <c r="X348" s="128"/>
      <c r="Y348" s="128"/>
      <c r="Z348" s="35"/>
      <c r="AA348" s="35"/>
      <c r="AB348" s="35"/>
      <c r="AC348" s="35"/>
      <c r="AD348" s="35"/>
      <c r="AE348" s="35"/>
      <c r="AF348" s="35"/>
    </row>
    <row r="349" spans="3:32">
      <c r="C349" s="35"/>
      <c r="D349" s="35"/>
      <c r="E349" s="35"/>
      <c r="F349" s="35"/>
      <c r="G349" s="35"/>
      <c r="H349" s="35"/>
      <c r="I349" s="35"/>
      <c r="R349" s="128"/>
      <c r="S349" s="128"/>
      <c r="T349" s="128"/>
      <c r="U349" s="128"/>
      <c r="V349" s="128"/>
      <c r="W349" s="128"/>
      <c r="X349" s="128"/>
      <c r="Y349" s="128"/>
      <c r="Z349" s="35"/>
      <c r="AA349" s="35"/>
      <c r="AB349" s="35"/>
      <c r="AC349" s="35"/>
      <c r="AD349" s="35"/>
      <c r="AE349" s="35"/>
      <c r="AF349" s="35"/>
    </row>
    <row r="350" spans="3:32">
      <c r="C350" s="35"/>
      <c r="D350" s="35"/>
      <c r="E350" s="35"/>
      <c r="F350" s="35"/>
      <c r="G350" s="35"/>
      <c r="H350" s="35"/>
      <c r="I350" s="35"/>
      <c r="R350" s="128"/>
      <c r="S350" s="128"/>
      <c r="T350" s="128"/>
      <c r="U350" s="128"/>
      <c r="V350" s="128"/>
      <c r="W350" s="128"/>
      <c r="X350" s="128"/>
      <c r="Y350" s="128"/>
      <c r="Z350" s="35"/>
      <c r="AA350" s="35"/>
      <c r="AB350" s="35"/>
      <c r="AC350" s="35"/>
      <c r="AD350" s="35"/>
      <c r="AE350" s="35"/>
      <c r="AF350" s="35"/>
    </row>
    <row r="351" spans="3:32">
      <c r="C351" s="35"/>
      <c r="D351" s="35"/>
      <c r="E351" s="35"/>
      <c r="F351" s="35"/>
      <c r="G351" s="35"/>
      <c r="H351" s="35"/>
      <c r="I351" s="35"/>
      <c r="R351" s="128"/>
      <c r="S351" s="128"/>
      <c r="T351" s="128"/>
      <c r="U351" s="128"/>
      <c r="V351" s="128"/>
      <c r="W351" s="128"/>
      <c r="X351" s="128"/>
      <c r="Y351" s="128"/>
      <c r="Z351" s="35"/>
      <c r="AA351" s="35"/>
      <c r="AB351" s="35"/>
      <c r="AC351" s="35"/>
      <c r="AD351" s="35"/>
      <c r="AE351" s="35"/>
      <c r="AF351" s="35"/>
    </row>
    <row r="352" spans="3:32">
      <c r="C352" s="35"/>
      <c r="D352" s="35"/>
      <c r="E352" s="35"/>
      <c r="F352" s="35"/>
      <c r="G352" s="35"/>
      <c r="H352" s="35"/>
      <c r="I352" s="35"/>
      <c r="R352" s="128"/>
      <c r="S352" s="128"/>
      <c r="T352" s="128"/>
      <c r="U352" s="128"/>
      <c r="V352" s="128"/>
      <c r="W352" s="128"/>
      <c r="X352" s="128"/>
      <c r="Y352" s="128"/>
      <c r="Z352" s="35"/>
      <c r="AA352" s="35"/>
      <c r="AB352" s="35"/>
      <c r="AC352" s="35"/>
      <c r="AD352" s="35"/>
      <c r="AE352" s="35"/>
      <c r="AF352" s="35"/>
    </row>
    <row r="353" spans="3:32">
      <c r="C353" s="35"/>
      <c r="D353" s="35"/>
      <c r="E353" s="35"/>
      <c r="F353" s="35"/>
      <c r="G353" s="35"/>
      <c r="H353" s="35"/>
      <c r="I353" s="35"/>
      <c r="R353" s="128"/>
      <c r="S353" s="128"/>
      <c r="T353" s="128"/>
      <c r="U353" s="128"/>
      <c r="V353" s="128"/>
      <c r="W353" s="128"/>
      <c r="X353" s="128"/>
      <c r="Y353" s="128"/>
      <c r="Z353" s="35"/>
      <c r="AA353" s="35"/>
      <c r="AB353" s="35"/>
      <c r="AC353" s="35"/>
      <c r="AD353" s="35"/>
      <c r="AE353" s="35"/>
      <c r="AF353" s="35"/>
    </row>
    <row r="354" spans="3:32">
      <c r="C354" s="35"/>
      <c r="D354" s="35"/>
      <c r="E354" s="35"/>
      <c r="F354" s="35"/>
      <c r="G354" s="35"/>
      <c r="H354" s="35"/>
      <c r="I354" s="35"/>
      <c r="R354" s="128"/>
      <c r="S354" s="128"/>
      <c r="T354" s="128"/>
      <c r="U354" s="128"/>
      <c r="V354" s="128"/>
      <c r="W354" s="128"/>
      <c r="X354" s="128"/>
      <c r="Y354" s="128"/>
      <c r="Z354" s="35"/>
      <c r="AA354" s="35"/>
      <c r="AB354" s="35"/>
      <c r="AC354" s="35"/>
      <c r="AD354" s="35"/>
      <c r="AE354" s="35"/>
      <c r="AF354" s="35"/>
    </row>
    <row r="355" spans="3:32">
      <c r="C355" s="35"/>
      <c r="D355" s="35"/>
      <c r="E355" s="35"/>
      <c r="F355" s="35"/>
      <c r="G355" s="35"/>
      <c r="H355" s="35"/>
      <c r="I355" s="35"/>
      <c r="R355" s="128"/>
      <c r="S355" s="128"/>
      <c r="T355" s="128"/>
      <c r="U355" s="128"/>
      <c r="V355" s="128"/>
      <c r="W355" s="128"/>
      <c r="X355" s="128"/>
      <c r="Y355" s="128"/>
      <c r="Z355" s="35"/>
      <c r="AA355" s="35"/>
      <c r="AB355" s="35"/>
      <c r="AC355" s="35"/>
      <c r="AD355" s="35"/>
      <c r="AE355" s="35"/>
      <c r="AF355" s="35"/>
    </row>
    <row r="356" spans="3:32">
      <c r="C356" s="35"/>
      <c r="D356" s="35"/>
      <c r="E356" s="35"/>
      <c r="F356" s="35"/>
      <c r="G356" s="35"/>
      <c r="H356" s="35"/>
      <c r="I356" s="35"/>
      <c r="R356" s="128"/>
      <c r="S356" s="128"/>
      <c r="T356" s="128"/>
      <c r="U356" s="128"/>
      <c r="V356" s="128"/>
      <c r="W356" s="128"/>
      <c r="X356" s="128"/>
      <c r="Y356" s="128"/>
      <c r="Z356" s="35"/>
      <c r="AA356" s="35"/>
      <c r="AB356" s="35"/>
      <c r="AC356" s="35"/>
      <c r="AD356" s="35"/>
      <c r="AE356" s="35"/>
      <c r="AF356" s="35"/>
    </row>
    <row r="357" spans="3:32">
      <c r="C357" s="35"/>
      <c r="D357" s="35"/>
      <c r="E357" s="35"/>
      <c r="F357" s="35"/>
      <c r="G357" s="35"/>
      <c r="H357" s="35"/>
      <c r="I357" s="35"/>
      <c r="R357" s="128"/>
      <c r="S357" s="128"/>
      <c r="T357" s="128"/>
      <c r="U357" s="128"/>
      <c r="V357" s="128"/>
      <c r="W357" s="128"/>
      <c r="X357" s="128"/>
      <c r="Y357" s="128"/>
      <c r="Z357" s="35"/>
      <c r="AA357" s="35"/>
      <c r="AB357" s="35"/>
      <c r="AC357" s="35"/>
      <c r="AD357" s="35"/>
      <c r="AE357" s="35"/>
      <c r="AF357" s="35"/>
    </row>
    <row r="358" spans="3:32">
      <c r="C358" s="35"/>
      <c r="D358" s="35"/>
      <c r="E358" s="35"/>
      <c r="F358" s="35"/>
      <c r="G358" s="35"/>
      <c r="H358" s="35"/>
      <c r="I358" s="35"/>
      <c r="R358" s="128"/>
      <c r="S358" s="128"/>
      <c r="T358" s="128"/>
      <c r="U358" s="128"/>
      <c r="V358" s="128"/>
      <c r="W358" s="128"/>
      <c r="X358" s="128"/>
      <c r="Y358" s="128"/>
      <c r="Z358" s="35"/>
      <c r="AA358" s="35"/>
      <c r="AB358" s="35"/>
      <c r="AC358" s="35"/>
      <c r="AD358" s="35"/>
      <c r="AE358" s="35"/>
      <c r="AF358" s="35"/>
    </row>
    <row r="359" spans="3:32">
      <c r="C359" s="35"/>
      <c r="D359" s="35"/>
      <c r="E359" s="35"/>
      <c r="F359" s="35"/>
      <c r="G359" s="35"/>
      <c r="H359" s="35"/>
      <c r="I359" s="35"/>
      <c r="R359" s="128"/>
      <c r="S359" s="128"/>
      <c r="T359" s="128"/>
      <c r="U359" s="128"/>
      <c r="V359" s="128"/>
      <c r="W359" s="128"/>
      <c r="X359" s="128"/>
      <c r="Y359" s="128"/>
      <c r="Z359" s="35"/>
      <c r="AA359" s="35"/>
      <c r="AB359" s="35"/>
      <c r="AC359" s="35"/>
      <c r="AD359" s="35"/>
      <c r="AE359" s="35"/>
      <c r="AF359" s="35"/>
    </row>
    <row r="360" spans="3:32">
      <c r="C360" s="35"/>
      <c r="D360" s="35"/>
      <c r="E360" s="35"/>
      <c r="F360" s="35"/>
      <c r="G360" s="35"/>
      <c r="H360" s="35"/>
      <c r="I360" s="35"/>
      <c r="R360" s="128"/>
      <c r="S360" s="128"/>
      <c r="T360" s="128"/>
      <c r="U360" s="128"/>
      <c r="V360" s="128"/>
      <c r="W360" s="128"/>
      <c r="X360" s="128"/>
      <c r="Y360" s="128"/>
      <c r="Z360" s="35"/>
      <c r="AA360" s="35"/>
      <c r="AB360" s="35"/>
      <c r="AC360" s="35"/>
      <c r="AD360" s="35"/>
      <c r="AE360" s="35"/>
      <c r="AF360" s="35"/>
    </row>
    <row r="361" spans="3:32">
      <c r="C361" s="35"/>
      <c r="D361" s="35"/>
      <c r="E361" s="35"/>
      <c r="F361" s="35"/>
      <c r="G361" s="35"/>
      <c r="H361" s="35"/>
      <c r="I361" s="35"/>
      <c r="R361" s="128"/>
      <c r="S361" s="128"/>
      <c r="T361" s="128"/>
      <c r="U361" s="128"/>
      <c r="V361" s="128"/>
      <c r="W361" s="128"/>
      <c r="X361" s="128"/>
      <c r="Y361" s="128"/>
      <c r="Z361" s="35"/>
      <c r="AA361" s="35"/>
      <c r="AB361" s="35"/>
      <c r="AC361" s="35"/>
      <c r="AD361" s="35"/>
      <c r="AE361" s="35"/>
      <c r="AF361" s="35"/>
    </row>
    <row r="362" spans="3:32">
      <c r="C362" s="35"/>
      <c r="D362" s="35"/>
      <c r="E362" s="35"/>
      <c r="F362" s="35"/>
      <c r="G362" s="35"/>
      <c r="H362" s="35"/>
      <c r="I362" s="35"/>
      <c r="R362" s="128"/>
      <c r="S362" s="128"/>
      <c r="T362" s="128"/>
      <c r="U362" s="128"/>
      <c r="V362" s="128"/>
      <c r="W362" s="128"/>
      <c r="X362" s="128"/>
      <c r="Y362" s="128"/>
      <c r="Z362" s="35"/>
      <c r="AA362" s="35"/>
      <c r="AB362" s="35"/>
      <c r="AC362" s="35"/>
      <c r="AD362" s="35"/>
      <c r="AE362" s="35"/>
      <c r="AF362" s="35"/>
    </row>
    <row r="363" spans="3:32">
      <c r="C363" s="35"/>
      <c r="D363" s="35"/>
      <c r="E363" s="35"/>
      <c r="F363" s="35"/>
      <c r="G363" s="35"/>
      <c r="H363" s="35"/>
      <c r="I363" s="35"/>
      <c r="R363" s="128"/>
      <c r="S363" s="128"/>
      <c r="T363" s="128"/>
      <c r="U363" s="128"/>
      <c r="V363" s="128"/>
      <c r="W363" s="128"/>
      <c r="X363" s="128"/>
      <c r="Y363" s="128"/>
      <c r="Z363" s="35"/>
      <c r="AA363" s="35"/>
      <c r="AB363" s="35"/>
      <c r="AC363" s="35"/>
      <c r="AD363" s="35"/>
      <c r="AE363" s="35"/>
      <c r="AF363" s="35"/>
    </row>
    <row r="364" spans="3:32">
      <c r="C364" s="35"/>
      <c r="D364" s="35"/>
      <c r="E364" s="35"/>
      <c r="F364" s="35"/>
      <c r="G364" s="35"/>
      <c r="H364" s="35"/>
      <c r="I364" s="35"/>
      <c r="R364" s="128"/>
      <c r="S364" s="128"/>
      <c r="T364" s="128"/>
      <c r="U364" s="128"/>
      <c r="V364" s="128"/>
      <c r="W364" s="128"/>
      <c r="X364" s="128"/>
      <c r="Y364" s="128"/>
      <c r="Z364" s="35"/>
      <c r="AA364" s="35"/>
      <c r="AB364" s="35"/>
      <c r="AC364" s="35"/>
      <c r="AD364" s="35"/>
      <c r="AE364" s="35"/>
      <c r="AF364" s="35"/>
    </row>
    <row r="365" spans="3:32">
      <c r="C365" s="35"/>
      <c r="D365" s="35"/>
      <c r="E365" s="35"/>
      <c r="F365" s="35"/>
      <c r="G365" s="35"/>
      <c r="H365" s="35"/>
      <c r="I365" s="35"/>
      <c r="R365" s="128"/>
      <c r="S365" s="128"/>
      <c r="T365" s="128"/>
      <c r="U365" s="128"/>
      <c r="V365" s="128"/>
      <c r="W365" s="128"/>
      <c r="X365" s="128"/>
      <c r="Y365" s="128"/>
      <c r="Z365" s="35"/>
      <c r="AA365" s="35"/>
      <c r="AB365" s="35"/>
      <c r="AC365" s="35"/>
      <c r="AD365" s="35"/>
      <c r="AE365" s="35"/>
      <c r="AF365" s="35"/>
    </row>
    <row r="366" spans="3:32">
      <c r="C366" s="35"/>
      <c r="D366" s="35"/>
      <c r="E366" s="35"/>
      <c r="F366" s="35"/>
      <c r="G366" s="35"/>
      <c r="H366" s="35"/>
      <c r="I366" s="35"/>
      <c r="R366" s="128"/>
      <c r="S366" s="128"/>
      <c r="T366" s="128"/>
      <c r="U366" s="128"/>
      <c r="V366" s="128"/>
      <c r="W366" s="128"/>
      <c r="X366" s="128"/>
      <c r="Y366" s="128"/>
      <c r="Z366" s="35"/>
      <c r="AA366" s="35"/>
      <c r="AB366" s="35"/>
      <c r="AC366" s="35"/>
      <c r="AD366" s="35"/>
      <c r="AE366" s="35"/>
      <c r="AF366" s="35"/>
    </row>
    <row r="367" spans="3:32">
      <c r="C367" s="35"/>
      <c r="D367" s="35"/>
      <c r="E367" s="35"/>
      <c r="F367" s="35"/>
      <c r="G367" s="35"/>
      <c r="H367" s="35"/>
      <c r="I367" s="35"/>
      <c r="R367" s="128"/>
      <c r="S367" s="128"/>
      <c r="T367" s="128"/>
      <c r="U367" s="128"/>
      <c r="V367" s="128"/>
      <c r="W367" s="128"/>
      <c r="X367" s="128"/>
      <c r="Y367" s="128"/>
      <c r="Z367" s="35"/>
      <c r="AA367" s="35"/>
      <c r="AB367" s="35"/>
      <c r="AC367" s="35"/>
      <c r="AD367" s="35"/>
      <c r="AE367" s="35"/>
      <c r="AF367" s="35"/>
    </row>
    <row r="368" spans="3:32">
      <c r="C368" s="35"/>
      <c r="D368" s="35"/>
      <c r="E368" s="35"/>
      <c r="F368" s="35"/>
      <c r="G368" s="35"/>
      <c r="H368" s="35"/>
      <c r="I368" s="35"/>
      <c r="R368" s="128"/>
      <c r="S368" s="128"/>
      <c r="T368" s="128"/>
      <c r="U368" s="128"/>
      <c r="V368" s="128"/>
      <c r="W368" s="128"/>
      <c r="X368" s="128"/>
      <c r="Y368" s="128"/>
      <c r="Z368" s="35"/>
      <c r="AA368" s="35"/>
      <c r="AB368" s="35"/>
      <c r="AC368" s="35"/>
      <c r="AD368" s="35"/>
      <c r="AE368" s="35"/>
      <c r="AF368" s="35"/>
    </row>
    <row r="369" spans="3:32">
      <c r="C369" s="35"/>
      <c r="D369" s="35"/>
      <c r="E369" s="35"/>
      <c r="F369" s="35"/>
      <c r="G369" s="35"/>
      <c r="H369" s="35"/>
      <c r="I369" s="35"/>
      <c r="R369" s="128"/>
      <c r="S369" s="128"/>
      <c r="T369" s="128"/>
      <c r="U369" s="128"/>
      <c r="V369" s="128"/>
      <c r="W369" s="128"/>
      <c r="X369" s="128"/>
      <c r="Y369" s="128"/>
      <c r="Z369" s="35"/>
      <c r="AA369" s="35"/>
      <c r="AB369" s="35"/>
      <c r="AC369" s="35"/>
      <c r="AD369" s="35"/>
      <c r="AE369" s="35"/>
      <c r="AF369" s="35"/>
    </row>
    <row r="370" spans="3:32">
      <c r="C370" s="35"/>
      <c r="D370" s="35"/>
      <c r="E370" s="35"/>
      <c r="F370" s="35"/>
      <c r="G370" s="35"/>
      <c r="H370" s="35"/>
      <c r="I370" s="35"/>
      <c r="R370" s="128"/>
      <c r="S370" s="128"/>
      <c r="T370" s="128"/>
      <c r="U370" s="128"/>
      <c r="V370" s="128"/>
      <c r="W370" s="128"/>
      <c r="X370" s="128"/>
      <c r="Y370" s="128"/>
      <c r="Z370" s="35"/>
      <c r="AA370" s="35"/>
      <c r="AB370" s="35"/>
      <c r="AC370" s="35"/>
      <c r="AD370" s="35"/>
      <c r="AE370" s="35"/>
      <c r="AF370" s="35"/>
    </row>
    <row r="371" spans="3:32">
      <c r="C371" s="35"/>
      <c r="D371" s="35"/>
      <c r="E371" s="35"/>
      <c r="F371" s="35"/>
      <c r="G371" s="35"/>
      <c r="H371" s="35"/>
      <c r="I371" s="35"/>
      <c r="R371" s="128"/>
      <c r="S371" s="128"/>
      <c r="T371" s="128"/>
      <c r="U371" s="128"/>
      <c r="V371" s="128"/>
      <c r="W371" s="128"/>
      <c r="X371" s="128"/>
      <c r="Y371" s="128"/>
      <c r="Z371" s="35"/>
      <c r="AA371" s="35"/>
      <c r="AB371" s="35"/>
      <c r="AC371" s="35"/>
      <c r="AD371" s="35"/>
      <c r="AE371" s="35"/>
      <c r="AF371" s="35"/>
    </row>
    <row r="372" spans="3:32">
      <c r="C372" s="35"/>
      <c r="D372" s="35"/>
      <c r="E372" s="35"/>
      <c r="F372" s="35"/>
      <c r="G372" s="35"/>
      <c r="H372" s="35"/>
      <c r="I372" s="35"/>
      <c r="R372" s="128"/>
      <c r="S372" s="128"/>
      <c r="T372" s="128"/>
      <c r="U372" s="128"/>
      <c r="V372" s="128"/>
      <c r="W372" s="128"/>
      <c r="X372" s="128"/>
      <c r="Y372" s="128"/>
      <c r="Z372" s="35"/>
      <c r="AA372" s="35"/>
      <c r="AB372" s="35"/>
      <c r="AC372" s="35"/>
      <c r="AD372" s="35"/>
      <c r="AE372" s="35"/>
      <c r="AF372" s="35"/>
    </row>
    <row r="373" spans="3:32">
      <c r="C373" s="35"/>
      <c r="D373" s="35"/>
      <c r="E373" s="35"/>
      <c r="F373" s="35"/>
      <c r="G373" s="35"/>
      <c r="H373" s="35"/>
      <c r="I373" s="35"/>
      <c r="R373" s="128"/>
      <c r="S373" s="128"/>
      <c r="T373" s="128"/>
      <c r="U373" s="128"/>
      <c r="V373" s="128"/>
      <c r="W373" s="128"/>
      <c r="X373" s="128"/>
      <c r="Y373" s="128"/>
      <c r="Z373" s="35"/>
      <c r="AA373" s="35"/>
      <c r="AB373" s="35"/>
      <c r="AC373" s="35"/>
      <c r="AD373" s="35"/>
      <c r="AE373" s="35"/>
      <c r="AF373" s="35"/>
    </row>
    <row r="374" spans="3:32">
      <c r="C374" s="35"/>
      <c r="D374" s="35"/>
      <c r="E374" s="35"/>
      <c r="F374" s="35"/>
      <c r="G374" s="35"/>
      <c r="H374" s="35"/>
      <c r="I374" s="35"/>
      <c r="R374" s="128"/>
      <c r="S374" s="128"/>
      <c r="T374" s="128"/>
      <c r="U374" s="128"/>
      <c r="V374" s="128"/>
      <c r="W374" s="128"/>
      <c r="X374" s="128"/>
      <c r="Y374" s="128"/>
      <c r="Z374" s="35"/>
      <c r="AA374" s="35"/>
      <c r="AB374" s="35"/>
      <c r="AC374" s="35"/>
      <c r="AD374" s="35"/>
      <c r="AE374" s="35"/>
      <c r="AF374" s="35"/>
    </row>
    <row r="375" spans="3:32">
      <c r="C375" s="35"/>
      <c r="D375" s="35"/>
      <c r="E375" s="35"/>
      <c r="F375" s="35"/>
      <c r="G375" s="35"/>
      <c r="H375" s="35"/>
      <c r="I375" s="35"/>
      <c r="R375" s="128"/>
      <c r="S375" s="128"/>
      <c r="T375" s="128"/>
      <c r="U375" s="128"/>
      <c r="V375" s="128"/>
      <c r="W375" s="128"/>
      <c r="X375" s="128"/>
      <c r="Y375" s="128"/>
      <c r="Z375" s="35"/>
      <c r="AA375" s="35"/>
      <c r="AB375" s="35"/>
      <c r="AC375" s="35"/>
      <c r="AD375" s="35"/>
      <c r="AE375" s="35"/>
      <c r="AF375" s="35"/>
    </row>
    <row r="376" spans="3:32">
      <c r="C376" s="35"/>
      <c r="D376" s="35"/>
      <c r="E376" s="35"/>
      <c r="F376" s="35"/>
      <c r="G376" s="35"/>
      <c r="H376" s="35"/>
      <c r="I376" s="35"/>
      <c r="R376" s="128"/>
      <c r="S376" s="128"/>
      <c r="T376" s="128"/>
      <c r="U376" s="128"/>
      <c r="V376" s="128"/>
      <c r="W376" s="128"/>
      <c r="X376" s="128"/>
      <c r="Y376" s="128"/>
      <c r="Z376" s="35"/>
      <c r="AA376" s="35"/>
      <c r="AB376" s="35"/>
      <c r="AC376" s="35"/>
      <c r="AD376" s="35"/>
      <c r="AE376" s="35"/>
      <c r="AF376" s="35"/>
    </row>
    <row r="377" spans="3:32">
      <c r="C377" s="35"/>
      <c r="D377" s="35"/>
      <c r="E377" s="35"/>
      <c r="F377" s="35"/>
      <c r="G377" s="35"/>
      <c r="H377" s="35"/>
      <c r="I377" s="35"/>
      <c r="R377" s="128"/>
      <c r="S377" s="128"/>
      <c r="T377" s="128"/>
      <c r="U377" s="128"/>
      <c r="V377" s="128"/>
      <c r="W377" s="128"/>
      <c r="X377" s="128"/>
      <c r="Y377" s="128"/>
      <c r="Z377" s="35"/>
      <c r="AA377" s="35"/>
      <c r="AB377" s="35"/>
      <c r="AC377" s="35"/>
      <c r="AD377" s="35"/>
      <c r="AE377" s="35"/>
      <c r="AF377" s="35"/>
    </row>
    <row r="378" spans="3:32">
      <c r="C378" s="35"/>
      <c r="D378" s="35"/>
      <c r="E378" s="35"/>
      <c r="F378" s="35"/>
      <c r="G378" s="35"/>
      <c r="H378" s="35"/>
      <c r="I378" s="35"/>
      <c r="R378" s="128"/>
      <c r="S378" s="128"/>
      <c r="T378" s="128"/>
      <c r="U378" s="128"/>
      <c r="V378" s="128"/>
      <c r="W378" s="128"/>
      <c r="X378" s="128"/>
      <c r="Y378" s="128"/>
      <c r="Z378" s="35"/>
      <c r="AA378" s="35"/>
      <c r="AB378" s="35"/>
      <c r="AC378" s="35"/>
      <c r="AD378" s="35"/>
      <c r="AE378" s="35"/>
      <c r="AF378" s="35"/>
    </row>
    <row r="379" spans="3:32">
      <c r="C379" s="35"/>
      <c r="D379" s="35"/>
      <c r="E379" s="35"/>
      <c r="F379" s="35"/>
      <c r="G379" s="35"/>
      <c r="H379" s="35"/>
      <c r="I379" s="35"/>
      <c r="R379" s="128"/>
      <c r="S379" s="128"/>
      <c r="T379" s="128"/>
      <c r="U379" s="128"/>
      <c r="V379" s="128"/>
      <c r="W379" s="128"/>
      <c r="X379" s="128"/>
      <c r="Y379" s="128"/>
      <c r="Z379" s="35"/>
      <c r="AA379" s="35"/>
      <c r="AB379" s="35"/>
      <c r="AC379" s="35"/>
      <c r="AD379" s="35"/>
      <c r="AE379" s="35"/>
      <c r="AF379" s="35"/>
    </row>
    <row r="380" spans="3:32">
      <c r="C380" s="35"/>
      <c r="D380" s="35"/>
      <c r="E380" s="35"/>
      <c r="F380" s="35"/>
      <c r="G380" s="35"/>
      <c r="H380" s="35"/>
      <c r="I380" s="35"/>
      <c r="R380" s="128"/>
      <c r="S380" s="128"/>
      <c r="T380" s="128"/>
      <c r="U380" s="128"/>
      <c r="V380" s="128"/>
      <c r="W380" s="128"/>
      <c r="X380" s="128"/>
      <c r="Y380" s="128"/>
      <c r="Z380" s="35"/>
      <c r="AA380" s="35"/>
      <c r="AB380" s="35"/>
      <c r="AC380" s="35"/>
      <c r="AD380" s="35"/>
      <c r="AE380" s="35"/>
      <c r="AF380" s="35"/>
    </row>
    <row r="381" spans="3:32">
      <c r="C381" s="35"/>
      <c r="D381" s="35"/>
      <c r="E381" s="35"/>
      <c r="F381" s="35"/>
      <c r="G381" s="35"/>
      <c r="H381" s="35"/>
      <c r="I381" s="35"/>
      <c r="R381" s="128"/>
      <c r="S381" s="128"/>
      <c r="T381" s="128"/>
      <c r="U381" s="128"/>
      <c r="V381" s="128"/>
      <c r="W381" s="128"/>
      <c r="X381" s="128"/>
      <c r="Y381" s="128"/>
      <c r="Z381" s="35"/>
      <c r="AA381" s="35"/>
      <c r="AB381" s="35"/>
      <c r="AC381" s="35"/>
      <c r="AD381" s="35"/>
      <c r="AE381" s="35"/>
      <c r="AF381" s="35"/>
    </row>
    <row r="382" spans="3:32">
      <c r="C382" s="35"/>
      <c r="D382" s="35"/>
      <c r="E382" s="35"/>
      <c r="F382" s="35"/>
      <c r="G382" s="35"/>
      <c r="H382" s="35"/>
      <c r="I382" s="35"/>
      <c r="R382" s="128"/>
      <c r="S382" s="128"/>
      <c r="T382" s="128"/>
      <c r="U382" s="128"/>
      <c r="V382" s="128"/>
      <c r="W382" s="128"/>
      <c r="X382" s="128"/>
      <c r="Y382" s="128"/>
      <c r="Z382" s="35"/>
      <c r="AA382" s="35"/>
      <c r="AB382" s="35"/>
      <c r="AC382" s="35"/>
      <c r="AD382" s="35"/>
      <c r="AE382" s="35"/>
      <c r="AF382" s="35"/>
    </row>
    <row r="383" spans="3:32">
      <c r="C383" s="35"/>
      <c r="D383" s="35"/>
      <c r="E383" s="35"/>
      <c r="F383" s="35"/>
      <c r="G383" s="35"/>
      <c r="H383" s="35"/>
      <c r="I383" s="35"/>
      <c r="R383" s="128"/>
      <c r="S383" s="128"/>
      <c r="T383" s="128"/>
      <c r="U383" s="128"/>
      <c r="V383" s="128"/>
      <c r="W383" s="128"/>
      <c r="X383" s="128"/>
      <c r="Y383" s="128"/>
      <c r="Z383" s="35"/>
      <c r="AA383" s="35"/>
      <c r="AB383" s="35"/>
      <c r="AC383" s="35"/>
      <c r="AD383" s="35"/>
      <c r="AE383" s="35"/>
      <c r="AF383" s="35"/>
    </row>
    <row r="384" spans="3:32">
      <c r="C384" s="35"/>
      <c r="D384" s="35"/>
      <c r="E384" s="35"/>
      <c r="F384" s="35"/>
      <c r="G384" s="35"/>
      <c r="H384" s="35"/>
      <c r="I384" s="35"/>
      <c r="R384" s="128"/>
      <c r="S384" s="128"/>
      <c r="T384" s="128"/>
      <c r="U384" s="128"/>
      <c r="V384" s="128"/>
      <c r="W384" s="128"/>
      <c r="X384" s="128"/>
      <c r="Y384" s="128"/>
      <c r="Z384" s="35"/>
      <c r="AA384" s="35"/>
      <c r="AB384" s="35"/>
      <c r="AC384" s="35"/>
      <c r="AD384" s="35"/>
      <c r="AE384" s="35"/>
      <c r="AF384" s="35"/>
    </row>
    <row r="385" spans="1:32">
      <c r="C385" s="35"/>
      <c r="D385" s="35"/>
      <c r="E385" s="35"/>
      <c r="F385" s="35"/>
      <c r="G385" s="35"/>
      <c r="H385" s="35"/>
      <c r="I385" s="35"/>
      <c r="R385" s="128"/>
      <c r="S385" s="128"/>
      <c r="T385" s="128"/>
      <c r="U385" s="128"/>
      <c r="V385" s="128"/>
      <c r="W385" s="128"/>
      <c r="X385" s="128"/>
      <c r="Y385" s="128"/>
      <c r="Z385" s="35"/>
      <c r="AA385" s="35"/>
      <c r="AB385" s="35"/>
      <c r="AC385" s="35"/>
      <c r="AD385" s="35"/>
      <c r="AE385" s="35"/>
      <c r="AF385" s="35"/>
    </row>
    <row r="386" spans="1:32">
      <c r="C386" s="35"/>
      <c r="D386" s="35"/>
      <c r="E386" s="35"/>
      <c r="F386" s="35"/>
      <c r="G386" s="35"/>
      <c r="H386" s="35"/>
      <c r="I386" s="35"/>
      <c r="R386" s="128"/>
      <c r="S386" s="128"/>
      <c r="T386" s="128"/>
      <c r="U386" s="128"/>
      <c r="V386" s="128"/>
      <c r="W386" s="128"/>
      <c r="X386" s="128"/>
      <c r="Y386" s="128"/>
      <c r="Z386" s="35"/>
      <c r="AA386" s="35"/>
      <c r="AB386" s="35"/>
      <c r="AC386" s="35"/>
      <c r="AD386" s="35"/>
      <c r="AE386" s="35"/>
      <c r="AF386" s="35"/>
    </row>
    <row r="387" spans="1:32">
      <c r="C387" s="35"/>
      <c r="D387" s="35"/>
      <c r="E387" s="35"/>
      <c r="F387" s="35"/>
      <c r="G387" s="35"/>
      <c r="H387" s="35"/>
      <c r="I387" s="35"/>
      <c r="R387" s="128"/>
      <c r="S387" s="128"/>
      <c r="T387" s="128"/>
      <c r="U387" s="128"/>
      <c r="V387" s="128"/>
      <c r="W387" s="128"/>
      <c r="X387" s="128"/>
      <c r="Y387" s="128"/>
      <c r="Z387" s="35"/>
      <c r="AA387" s="35"/>
      <c r="AB387" s="35"/>
      <c r="AC387" s="35"/>
      <c r="AD387" s="35"/>
      <c r="AE387" s="35"/>
      <c r="AF387" s="35"/>
    </row>
    <row r="388" spans="1:32">
      <c r="C388" s="35"/>
      <c r="D388" s="35"/>
      <c r="E388" s="35"/>
      <c r="F388" s="35"/>
      <c r="G388" s="35"/>
      <c r="H388" s="35"/>
      <c r="I388" s="35"/>
      <c r="R388" s="128"/>
      <c r="S388" s="128"/>
      <c r="T388" s="128"/>
      <c r="U388" s="128"/>
      <c r="V388" s="128"/>
      <c r="W388" s="128"/>
      <c r="X388" s="128"/>
      <c r="Y388" s="128"/>
      <c r="Z388" s="35"/>
      <c r="AA388" s="35"/>
      <c r="AB388" s="35"/>
      <c r="AC388" s="35"/>
      <c r="AD388" s="35"/>
      <c r="AE388" s="35"/>
      <c r="AF388" s="35"/>
    </row>
    <row r="389" spans="1:32">
      <c r="C389" s="35"/>
      <c r="D389" s="35"/>
      <c r="E389" s="35"/>
      <c r="F389" s="35"/>
      <c r="G389" s="35"/>
      <c r="H389" s="35"/>
      <c r="I389" s="35"/>
      <c r="R389" s="128"/>
      <c r="S389" s="128"/>
      <c r="T389" s="128"/>
      <c r="U389" s="128"/>
      <c r="V389" s="128"/>
      <c r="W389" s="128"/>
      <c r="X389" s="128"/>
      <c r="Y389" s="128"/>
      <c r="Z389" s="35"/>
      <c r="AA389" s="35"/>
      <c r="AB389" s="35"/>
      <c r="AC389" s="35"/>
      <c r="AD389" s="35"/>
      <c r="AE389" s="35"/>
      <c r="AF389" s="35"/>
    </row>
    <row r="390" spans="1:32">
      <c r="C390" s="35"/>
      <c r="D390" s="35"/>
      <c r="E390" s="35"/>
      <c r="F390" s="35"/>
      <c r="G390" s="35"/>
      <c r="H390" s="35"/>
      <c r="I390" s="35"/>
      <c r="R390" s="128"/>
      <c r="S390" s="128"/>
      <c r="T390" s="128"/>
      <c r="U390" s="128"/>
      <c r="V390" s="128"/>
      <c r="W390" s="128"/>
      <c r="X390" s="128"/>
      <c r="Y390" s="128"/>
      <c r="Z390" s="35"/>
      <c r="AA390" s="35"/>
      <c r="AB390" s="35"/>
      <c r="AC390" s="35"/>
      <c r="AD390" s="35"/>
      <c r="AE390" s="35"/>
      <c r="AF390" s="35"/>
    </row>
    <row r="391" spans="1:32">
      <c r="C391" s="35"/>
      <c r="D391" s="35"/>
      <c r="E391" s="35"/>
      <c r="F391" s="35"/>
      <c r="G391" s="35"/>
      <c r="H391" s="35"/>
      <c r="I391" s="35"/>
      <c r="R391" s="128"/>
      <c r="S391" s="128"/>
      <c r="T391" s="128"/>
      <c r="U391" s="128"/>
      <c r="V391" s="128"/>
      <c r="W391" s="128"/>
      <c r="X391" s="128"/>
      <c r="Y391" s="128"/>
      <c r="Z391" s="35"/>
      <c r="AA391" s="35"/>
      <c r="AB391" s="35"/>
      <c r="AC391" s="35"/>
      <c r="AD391" s="35"/>
      <c r="AE391" s="35"/>
      <c r="AF391" s="35"/>
    </row>
    <row r="392" spans="1:32">
      <c r="C392" s="35"/>
      <c r="D392" s="35"/>
      <c r="E392" s="35"/>
      <c r="F392" s="35"/>
      <c r="G392" s="35"/>
      <c r="H392" s="35"/>
      <c r="I392" s="35"/>
      <c r="R392" s="128"/>
      <c r="S392" s="128"/>
      <c r="T392" s="128"/>
      <c r="U392" s="128"/>
      <c r="V392" s="128"/>
      <c r="W392" s="128"/>
      <c r="X392" s="128"/>
      <c r="Y392" s="128"/>
      <c r="Z392" s="35"/>
      <c r="AA392" s="35"/>
      <c r="AB392" s="35"/>
      <c r="AC392" s="35"/>
      <c r="AD392" s="35"/>
      <c r="AE392" s="35"/>
      <c r="AF392" s="35"/>
    </row>
    <row r="393" spans="1:32">
      <c r="A393" s="17"/>
      <c r="C393" s="35"/>
      <c r="D393" s="35"/>
      <c r="E393" s="35"/>
      <c r="F393" s="35"/>
      <c r="G393" s="35"/>
      <c r="H393" s="35"/>
      <c r="I393" s="35"/>
      <c r="R393" s="128"/>
      <c r="S393" s="128"/>
      <c r="T393" s="128"/>
      <c r="U393" s="128"/>
      <c r="V393" s="128"/>
      <c r="W393" s="128"/>
      <c r="X393" s="128"/>
      <c r="Y393" s="128"/>
      <c r="Z393" s="35"/>
      <c r="AA393" s="35"/>
      <c r="AB393" s="35"/>
      <c r="AC393" s="35"/>
      <c r="AD393" s="35"/>
      <c r="AE393" s="35"/>
      <c r="AF393" s="35"/>
    </row>
  </sheetData>
  <mergeCells count="5">
    <mergeCell ref="A6:I7"/>
    <mergeCell ref="C12:G18"/>
    <mergeCell ref="A1:I1"/>
    <mergeCell ref="A5:I5"/>
    <mergeCell ref="A2:I3"/>
  </mergeCells>
  <hyperlinks>
    <hyperlink ref="B8" location="Index!A1" display="Index" xr:uid="{ABEC144D-6A63-4A1D-8DD4-9E925C9208D1}"/>
    <hyperlink ref="A8" location="Innhold!A1" display="Innhold " xr:uid="{FBF06927-EB0D-47B0-BEC5-16CFF2A8D1BA}"/>
  </hyperlinks>
  <pageMargins left="0.7" right="0.7" top="0.75" bottom="0.75" header="0.3" footer="0.3"/>
  <pageSetup paperSize="9" orientation="portrait"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BADDDC-E7CD-412B-B91F-957ED29E2277}">
  <dimension ref="A1:T33"/>
  <sheetViews>
    <sheetView zoomScale="115" zoomScaleNormal="115" workbookViewId="0">
      <selection activeCell="H12" sqref="H12"/>
    </sheetView>
  </sheetViews>
  <sheetFormatPr defaultColWidth="8.6640625" defaultRowHeight="13.2"/>
  <cols>
    <col min="1" max="1" width="17.88671875" style="8" customWidth="1"/>
    <col min="2" max="2" width="16" style="8" customWidth="1"/>
    <col min="3" max="3" width="21.33203125" style="8" customWidth="1"/>
    <col min="4" max="4" width="8.6640625" style="8" bestFit="1" customWidth="1"/>
    <col min="5" max="5" width="9.33203125" style="8" bestFit="1" customWidth="1"/>
    <col min="6" max="7" width="7.44140625" style="8" bestFit="1" customWidth="1"/>
    <col min="8" max="8" width="11.109375" style="8" bestFit="1" customWidth="1"/>
    <col min="9" max="9" width="7.44140625" style="8" bestFit="1" customWidth="1"/>
    <col min="10" max="10" width="12" style="8" bestFit="1" customWidth="1"/>
    <col min="11" max="11" width="6" style="8" bestFit="1" customWidth="1"/>
    <col min="12" max="12" width="11.88671875" style="8" bestFit="1" customWidth="1"/>
    <col min="13" max="13" width="8.88671875" style="8" bestFit="1" customWidth="1"/>
    <col min="14" max="14" width="7.6640625" style="8" bestFit="1" customWidth="1"/>
    <col min="15" max="15" width="8" style="8" bestFit="1" customWidth="1"/>
    <col min="16" max="16" width="11.88671875" style="8" bestFit="1" customWidth="1"/>
    <col min="17" max="17" width="6.88671875" style="8" bestFit="1" customWidth="1"/>
    <col min="18" max="18" width="8.44140625" style="8" bestFit="1" customWidth="1"/>
    <col min="19" max="19" width="5.33203125" style="8" bestFit="1" customWidth="1"/>
    <col min="20" max="20" width="6.88671875" style="8" bestFit="1" customWidth="1"/>
    <col min="21" max="16384" width="8.6640625" style="8"/>
  </cols>
  <sheetData>
    <row r="1" spans="1:20" ht="40.5" customHeight="1">
      <c r="A1" s="171" t="s">
        <v>130</v>
      </c>
      <c r="B1" s="171"/>
      <c r="C1" s="171"/>
      <c r="D1" s="171"/>
      <c r="E1" s="171"/>
      <c r="F1" s="171"/>
      <c r="G1" s="171"/>
      <c r="H1" s="171"/>
      <c r="I1" s="171"/>
      <c r="J1" s="171"/>
    </row>
    <row r="2" spans="1:20">
      <c r="A2" s="172" t="s">
        <v>131</v>
      </c>
      <c r="B2" s="173"/>
      <c r="C2" s="173"/>
      <c r="D2" s="173"/>
      <c r="E2" s="173"/>
      <c r="F2" s="173"/>
      <c r="G2" s="173"/>
      <c r="H2" s="173"/>
      <c r="I2" s="173"/>
      <c r="J2" s="173"/>
    </row>
    <row r="3" spans="1:20" ht="30" customHeight="1">
      <c r="A3" s="173"/>
      <c r="B3" s="173"/>
      <c r="C3" s="173"/>
      <c r="D3" s="173"/>
      <c r="E3" s="173"/>
      <c r="F3" s="173"/>
      <c r="G3" s="173"/>
      <c r="H3" s="173"/>
      <c r="I3" s="173"/>
      <c r="J3" s="173"/>
    </row>
    <row r="5" spans="1:20" ht="33.75" customHeight="1">
      <c r="A5" s="171" t="s">
        <v>132</v>
      </c>
      <c r="B5" s="171"/>
      <c r="C5" s="171"/>
      <c r="D5" s="171"/>
      <c r="E5" s="171"/>
      <c r="F5" s="171"/>
      <c r="G5" s="171"/>
      <c r="H5" s="171"/>
      <c r="I5" s="171"/>
      <c r="J5" s="171"/>
    </row>
    <row r="6" spans="1:20">
      <c r="A6" s="172" t="s">
        <v>133</v>
      </c>
      <c r="B6" s="172"/>
      <c r="C6" s="172"/>
      <c r="D6" s="172"/>
      <c r="E6" s="172"/>
      <c r="F6" s="172"/>
      <c r="G6" s="172"/>
      <c r="H6" s="172"/>
      <c r="I6" s="172"/>
      <c r="J6" s="172"/>
    </row>
    <row r="7" spans="1:20" ht="32.25" customHeight="1">
      <c r="A7" s="172"/>
      <c r="B7" s="172"/>
      <c r="C7" s="172"/>
      <c r="D7" s="172"/>
      <c r="E7" s="172"/>
      <c r="F7" s="172"/>
      <c r="G7" s="172"/>
      <c r="H7" s="172"/>
      <c r="I7" s="172"/>
      <c r="J7" s="172"/>
    </row>
    <row r="8" spans="1:20">
      <c r="A8" s="84" t="s">
        <v>108</v>
      </c>
      <c r="B8" s="84" t="s">
        <v>53</v>
      </c>
      <c r="C8" s="84"/>
    </row>
    <row r="9" spans="1:20">
      <c r="A9" s="84"/>
      <c r="B9" s="84"/>
      <c r="C9" s="84"/>
    </row>
    <row r="11" spans="1:20">
      <c r="A11" s="7" t="s">
        <v>134</v>
      </c>
      <c r="B11" s="7" t="s">
        <v>135</v>
      </c>
      <c r="C11" s="7" t="s">
        <v>136</v>
      </c>
    </row>
    <row r="12" spans="1:20">
      <c r="A12" s="6"/>
      <c r="B12" s="6"/>
      <c r="C12" s="6" t="s">
        <v>137</v>
      </c>
    </row>
    <row r="13" spans="1:20">
      <c r="A13" s="7" t="s">
        <v>138</v>
      </c>
      <c r="B13" s="101" t="s">
        <v>139</v>
      </c>
      <c r="C13" s="139">
        <v>216</v>
      </c>
    </row>
    <row r="14" spans="1:20">
      <c r="A14" s="7" t="s">
        <v>140</v>
      </c>
      <c r="B14" s="86" t="s">
        <v>141</v>
      </c>
      <c r="C14" s="139">
        <v>212.1</v>
      </c>
    </row>
    <row r="15" spans="1:20">
      <c r="A15" s="7" t="s">
        <v>142</v>
      </c>
      <c r="B15" s="86" t="s">
        <v>142</v>
      </c>
      <c r="C15" s="139">
        <v>209.51</v>
      </c>
      <c r="D15" s="111"/>
      <c r="E15" s="111"/>
      <c r="F15" s="111"/>
      <c r="G15" s="111"/>
      <c r="H15" s="111"/>
      <c r="I15" s="111"/>
      <c r="J15" s="111"/>
      <c r="K15" s="111"/>
      <c r="L15" s="111"/>
      <c r="M15" s="111"/>
      <c r="N15" s="111"/>
      <c r="O15" s="111"/>
      <c r="P15" s="111"/>
      <c r="Q15" s="111"/>
      <c r="R15" s="111"/>
      <c r="S15" s="111"/>
      <c r="T15" s="111"/>
    </row>
    <row r="16" spans="1:20">
      <c r="A16" s="7" t="s">
        <v>143</v>
      </c>
      <c r="B16" s="86" t="s">
        <v>144</v>
      </c>
      <c r="C16" s="139">
        <v>203.49</v>
      </c>
    </row>
    <row r="17" spans="1:3">
      <c r="A17" s="7" t="s">
        <v>145</v>
      </c>
      <c r="B17" s="86" t="s">
        <v>146</v>
      </c>
      <c r="C17" s="139">
        <v>186.19</v>
      </c>
    </row>
    <row r="18" spans="1:3">
      <c r="A18" s="7" t="s">
        <v>147</v>
      </c>
      <c r="B18" s="86" t="s">
        <v>147</v>
      </c>
      <c r="C18" s="139">
        <v>181.07</v>
      </c>
    </row>
    <row r="19" spans="1:3">
      <c r="A19" s="7" t="s">
        <v>148</v>
      </c>
      <c r="B19" s="86" t="s">
        <v>149</v>
      </c>
      <c r="C19" s="139">
        <v>179.22</v>
      </c>
    </row>
    <row r="20" spans="1:3">
      <c r="A20" s="7" t="s">
        <v>150</v>
      </c>
      <c r="B20" s="86" t="s">
        <v>150</v>
      </c>
      <c r="C20" s="139">
        <v>178.34</v>
      </c>
    </row>
    <row r="21" spans="1:3">
      <c r="A21" s="7" t="s">
        <v>151</v>
      </c>
      <c r="B21" s="86" t="s">
        <v>152</v>
      </c>
      <c r="C21" s="139">
        <v>152.38</v>
      </c>
    </row>
    <row r="22" spans="1:3">
      <c r="A22" s="7" t="s">
        <v>153</v>
      </c>
      <c r="B22" s="86" t="s">
        <v>153</v>
      </c>
      <c r="C22" s="139">
        <v>141.72999999999999</v>
      </c>
    </row>
    <row r="23" spans="1:3">
      <c r="A23" s="7" t="s">
        <v>154</v>
      </c>
      <c r="B23" s="86" t="s">
        <v>155</v>
      </c>
      <c r="C23" s="139">
        <v>130.77000000000001</v>
      </c>
    </row>
    <row r="24" spans="1:3">
      <c r="A24" s="7" t="s">
        <v>156</v>
      </c>
      <c r="B24" s="86" t="s">
        <v>156</v>
      </c>
      <c r="C24" s="139">
        <v>122.38</v>
      </c>
    </row>
    <row r="25" spans="1:3">
      <c r="A25" s="7" t="s">
        <v>157</v>
      </c>
      <c r="B25" s="86" t="s">
        <v>157</v>
      </c>
      <c r="C25" s="139">
        <v>121.78</v>
      </c>
    </row>
    <row r="26" spans="1:3">
      <c r="A26" s="7" t="s">
        <v>158</v>
      </c>
      <c r="B26" s="86" t="s">
        <v>159</v>
      </c>
      <c r="C26" s="139">
        <v>115.25</v>
      </c>
    </row>
    <row r="27" spans="1:3">
      <c r="A27" s="7" t="s">
        <v>160</v>
      </c>
      <c r="B27" s="86" t="s">
        <v>161</v>
      </c>
      <c r="C27" s="139">
        <v>104.75</v>
      </c>
    </row>
    <row r="28" spans="1:3">
      <c r="A28" s="7" t="s">
        <v>162</v>
      </c>
      <c r="B28" s="86" t="s">
        <v>162</v>
      </c>
      <c r="C28" s="139">
        <v>103.27</v>
      </c>
    </row>
    <row r="29" spans="1:3">
      <c r="A29" s="7" t="s">
        <v>163</v>
      </c>
      <c r="B29" s="86" t="s">
        <v>164</v>
      </c>
      <c r="C29" s="139">
        <v>98.84</v>
      </c>
    </row>
    <row r="30" spans="1:3">
      <c r="A30" s="7" t="s">
        <v>165</v>
      </c>
      <c r="B30" s="86" t="s">
        <v>166</v>
      </c>
      <c r="C30" s="139">
        <v>85.92</v>
      </c>
    </row>
    <row r="31" spans="1:3">
      <c r="A31" s="7" t="s">
        <v>167</v>
      </c>
      <c r="B31" s="86" t="s">
        <v>168</v>
      </c>
      <c r="C31" s="139">
        <v>85.8</v>
      </c>
    </row>
    <row r="32" spans="1:3">
      <c r="A32" s="7" t="s">
        <v>169</v>
      </c>
      <c r="B32" s="86" t="s">
        <v>170</v>
      </c>
      <c r="C32" s="139">
        <v>79.81</v>
      </c>
    </row>
    <row r="33" spans="1:3">
      <c r="A33" s="7" t="s">
        <v>171</v>
      </c>
      <c r="B33" s="86" t="s">
        <v>172</v>
      </c>
      <c r="C33" s="139">
        <v>78.36</v>
      </c>
    </row>
  </sheetData>
  <mergeCells count="4">
    <mergeCell ref="A6:J7"/>
    <mergeCell ref="A1:J1"/>
    <mergeCell ref="A5:J5"/>
    <mergeCell ref="A2:J3"/>
  </mergeCells>
  <hyperlinks>
    <hyperlink ref="A8" location="Innhold!A1" display="Innhold " xr:uid="{0714B594-97DD-4F3F-9927-C6ECE3979507}"/>
    <hyperlink ref="B8" location="Index!A1" display="Index" xr:uid="{56C95965-91EE-4E3B-B098-99BF84370D33}"/>
  </hyperlinks>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Dateandtime xmlns="5b7f861e-a383-4513-9e2b-e309ce8a1361" xsi:nil="true"/>
    <TaxCatchAll xmlns="7b6d1111-fffa-4833-9122-714456adb6b3" xsi:nil="true"/>
    <lcf76f155ced4ddcb4097134ff3c332f xmlns="5b7f861e-a383-4513-9e2b-e309ce8a1361">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5DECE0B498765F4DBEAE7E556C4675C9" ma:contentTypeVersion="16" ma:contentTypeDescription="Opprett et nytt dokument." ma:contentTypeScope="" ma:versionID="5ab8574f31a87a493eeb7ece6bd76082">
  <xsd:schema xmlns:xsd="http://www.w3.org/2001/XMLSchema" xmlns:xs="http://www.w3.org/2001/XMLSchema" xmlns:p="http://schemas.microsoft.com/office/2006/metadata/properties" xmlns:ns2="5b7f861e-a383-4513-9e2b-e309ce8a1361" xmlns:ns3="7b6d1111-fffa-4833-9122-714456adb6b3" targetNamespace="http://schemas.microsoft.com/office/2006/metadata/properties" ma:root="true" ma:fieldsID="91dd6ec222cd3eacc1a2ebbc89c4f097" ns2:_="" ns3:_="">
    <xsd:import namespace="5b7f861e-a383-4513-9e2b-e309ce8a1361"/>
    <xsd:import namespace="7b6d1111-fffa-4833-9122-714456adb6b3"/>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Dateandtime" minOccurs="0"/>
                <xsd:element ref="ns3:SharedWithUsers" minOccurs="0"/>
                <xsd:element ref="ns3:SharedWithDetails" minOccurs="0"/>
                <xsd:element ref="ns2:MediaServiceDateTaken"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b7f861e-a383-4513-9e2b-e309ce8a136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Bildemerkelapper" ma:readOnly="false" ma:fieldId="{5cf76f15-5ced-4ddc-b409-7134ff3c332f}" ma:taxonomyMulti="true" ma:sspId="8b1820d8-e2eb-40fa-9bb3-e6f8553c7718"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Dateandtime" ma:index="16" nillable="true" ma:displayName="Date and time" ma:format="DateOnly" ma:internalName="Dateandtime">
      <xsd:simpleType>
        <xsd:restriction base="dms:DateTime"/>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b6d1111-fffa-4833-9122-714456adb6b3"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7fa8fca-b1f5-48c5-a04a-72797534fb52}" ma:internalName="TaxCatchAll" ma:showField="CatchAllData" ma:web="7b6d1111-fffa-4833-9122-714456adb6b3">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0AF15EF-89AB-451B-AFFE-0EBB287A41E0}">
  <ds:schemaRefs>
    <ds:schemaRef ds:uri="http://schemas.microsoft.com/office/2006/metadata/properties"/>
    <ds:schemaRef ds:uri="http://schemas.microsoft.com/office/infopath/2007/PartnerControls"/>
    <ds:schemaRef ds:uri="5b7f861e-a383-4513-9e2b-e309ce8a1361"/>
    <ds:schemaRef ds:uri="7b6d1111-fffa-4833-9122-714456adb6b3"/>
  </ds:schemaRefs>
</ds:datastoreItem>
</file>

<file path=customXml/itemProps2.xml><?xml version="1.0" encoding="utf-8"?>
<ds:datastoreItem xmlns:ds="http://schemas.openxmlformats.org/officeDocument/2006/customXml" ds:itemID="{8A624879-994E-490F-A1FD-756F960C4E9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b7f861e-a383-4513-9e2b-e309ce8a1361"/>
    <ds:schemaRef ds:uri="7b6d1111-fffa-4833-9122-714456adb6b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39D072E-23D7-4154-8FA0-96FA4A4A5E25}">
  <ds:schemaRefs>
    <ds:schemaRef ds:uri="http://schemas.microsoft.com/sharepoint/v3/contenttype/forms"/>
  </ds:schemaRefs>
</ds:datastoreItem>
</file>

<file path=docMetadata/LabelInfo.xml><?xml version="1.0" encoding="utf-8"?>
<clbl:labelList xmlns:clbl="http://schemas.microsoft.com/office/2020/mipLabelMetadata">
  <clbl:label id="{e3d2ef5d-ed46-4894-8a7a-2616ffd746ce}" enabled="1" method="Standard" siteId="{2f03bdf4-8893-4a2b-8b81-d17dd9b8e3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2</vt:i4>
      </vt:variant>
    </vt:vector>
  </HeadingPairs>
  <TitlesOfParts>
    <vt:vector size="52" baseType="lpstr">
      <vt:lpstr>Innhold</vt:lpstr>
      <vt:lpstr>Index</vt:lpstr>
      <vt:lpstr>Data 1.1a</vt:lpstr>
      <vt:lpstr>Data 1.1b</vt:lpstr>
      <vt:lpstr>Data 1.2</vt:lpstr>
      <vt:lpstr>Data 1.3a</vt:lpstr>
      <vt:lpstr>Data 1.3b</vt:lpstr>
      <vt:lpstr>Data 1.4</vt:lpstr>
      <vt:lpstr>Data 1.5a</vt:lpstr>
      <vt:lpstr>Data 1.5b</vt:lpstr>
      <vt:lpstr>Data 1.6a</vt:lpstr>
      <vt:lpstr>Data 1.6b</vt:lpstr>
      <vt:lpstr>Data 1.7</vt:lpstr>
      <vt:lpstr>Data 1.A</vt:lpstr>
      <vt:lpstr>Data 1.C</vt:lpstr>
      <vt:lpstr>Data 2.1</vt:lpstr>
      <vt:lpstr>Data 2.2</vt:lpstr>
      <vt:lpstr>Data 2.3</vt:lpstr>
      <vt:lpstr>Data 2.4a</vt:lpstr>
      <vt:lpstr>Data 2.4b</vt:lpstr>
      <vt:lpstr>Data 2.4c</vt:lpstr>
      <vt:lpstr>Data 2.5</vt:lpstr>
      <vt:lpstr>Data 2.6a</vt:lpstr>
      <vt:lpstr>Data 2.6b</vt:lpstr>
      <vt:lpstr>Data 2.7a</vt:lpstr>
      <vt:lpstr>Data 2.7b</vt:lpstr>
      <vt:lpstr>Data 2.7c</vt:lpstr>
      <vt:lpstr>Data 2.8</vt:lpstr>
      <vt:lpstr>Data 2.9</vt:lpstr>
      <vt:lpstr>Data 2.10</vt:lpstr>
      <vt:lpstr>Data 3.1</vt:lpstr>
      <vt:lpstr>Data 3.2</vt:lpstr>
      <vt:lpstr>Data 3.3a</vt:lpstr>
      <vt:lpstr>Data 3.3b</vt:lpstr>
      <vt:lpstr>Data 3.4</vt:lpstr>
      <vt:lpstr>Data 3.5a</vt:lpstr>
      <vt:lpstr>Data 3.5b</vt:lpstr>
      <vt:lpstr>Data 3.6</vt:lpstr>
      <vt:lpstr>Data 3.7</vt:lpstr>
      <vt:lpstr>Data 3.8a</vt:lpstr>
      <vt:lpstr>Data 3.8b</vt:lpstr>
      <vt:lpstr>Data 3.A</vt:lpstr>
      <vt:lpstr>Data 3.B</vt:lpstr>
      <vt:lpstr>Data 4.2</vt:lpstr>
      <vt:lpstr>Data 4.3</vt:lpstr>
      <vt:lpstr>Data 4.4</vt:lpstr>
      <vt:lpstr>Data 4.5</vt:lpstr>
      <vt:lpstr>Data 4.6</vt:lpstr>
      <vt:lpstr>Data 4.7</vt:lpstr>
      <vt:lpstr>Data 4.8</vt:lpstr>
      <vt:lpstr>Data 4.9</vt:lpstr>
      <vt:lpstr>Data 4.10</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Jakset, Charlotte</cp:lastModifiedBy>
  <cp:revision/>
  <dcterms:created xsi:type="dcterms:W3CDTF">2025-10-29T08:38:32Z</dcterms:created>
  <dcterms:modified xsi:type="dcterms:W3CDTF">2026-05-11T19:21: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DECE0B498765F4DBEAE7E556C4675C9</vt:lpwstr>
  </property>
  <property fmtid="{D5CDD505-2E9C-101B-9397-08002B2CF9AE}" pid="3" name="MediaServiceImageTags">
    <vt:lpwstr/>
  </property>
</Properties>
</file>